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04\"/>
    </mc:Choice>
  </mc:AlternateContent>
  <xr:revisionPtr revIDLastSave="0" documentId="13_ncr:8001_{1D8D398D-0E03-4907-9C1A-DC9496F8403A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662" uniqueCount="1701">
  <si>
    <t>04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4280</t>
  </si>
  <si>
    <t>2001001125</t>
  </si>
  <si>
    <t>B34281</t>
  </si>
  <si>
    <t>B37419</t>
  </si>
  <si>
    <t>B37843</t>
  </si>
  <si>
    <t>B43735</t>
  </si>
  <si>
    <t>B43737</t>
  </si>
  <si>
    <t>B43738</t>
  </si>
  <si>
    <t>B43739</t>
  </si>
  <si>
    <t>6582589795619</t>
  </si>
  <si>
    <t>6582589795620</t>
  </si>
  <si>
    <t>B48825</t>
  </si>
  <si>
    <t>6582589796977</t>
  </si>
  <si>
    <t>B52845</t>
  </si>
  <si>
    <t>B52851</t>
  </si>
  <si>
    <t>B53143</t>
  </si>
  <si>
    <t>B53144</t>
  </si>
  <si>
    <t>B53152</t>
  </si>
  <si>
    <t>B53247</t>
  </si>
  <si>
    <t>5434</t>
  </si>
  <si>
    <t>B53255</t>
  </si>
  <si>
    <t>5443</t>
  </si>
  <si>
    <t>6582589798785</t>
  </si>
  <si>
    <t>6582589798796</t>
  </si>
  <si>
    <t>B58964</t>
  </si>
  <si>
    <t>6582589800484</t>
  </si>
  <si>
    <t>B60359</t>
  </si>
  <si>
    <t>B60505</t>
  </si>
  <si>
    <t>7202</t>
  </si>
  <si>
    <t>B60609</t>
  </si>
  <si>
    <t>B60610</t>
  </si>
  <si>
    <t>B60654</t>
  </si>
  <si>
    <t>6582589801576</t>
  </si>
  <si>
    <t>6582589801578</t>
  </si>
  <si>
    <t>B64784</t>
  </si>
  <si>
    <t>B65485</t>
  </si>
  <si>
    <t>B66849</t>
  </si>
  <si>
    <t>B68114</t>
  </si>
  <si>
    <t>B68115</t>
  </si>
  <si>
    <t>B69459</t>
  </si>
  <si>
    <t>B69460</t>
  </si>
  <si>
    <t>B70382</t>
  </si>
  <si>
    <t>6582589804214</t>
  </si>
  <si>
    <t>B73171</t>
  </si>
  <si>
    <t>B75439</t>
  </si>
  <si>
    <t>B75440</t>
  </si>
  <si>
    <t>B75450</t>
  </si>
  <si>
    <t>B75452</t>
  </si>
  <si>
    <t>B75453</t>
  </si>
  <si>
    <t>B75454</t>
  </si>
  <si>
    <t>B76031</t>
  </si>
  <si>
    <t>B76032</t>
  </si>
  <si>
    <t>B77033</t>
  </si>
  <si>
    <t>B79266</t>
  </si>
  <si>
    <t>6582589806855</t>
  </si>
  <si>
    <t>B82108</t>
  </si>
  <si>
    <t>B83332</t>
  </si>
  <si>
    <t>6582589808467</t>
  </si>
  <si>
    <t>6582589808468</t>
  </si>
  <si>
    <t>B84529</t>
  </si>
  <si>
    <t>B85287</t>
  </si>
  <si>
    <t>B87970</t>
  </si>
  <si>
    <t>B89071</t>
  </si>
  <si>
    <t>6582589810111</t>
  </si>
  <si>
    <t>6582589810112</t>
  </si>
  <si>
    <t>6582589810835</t>
  </si>
  <si>
    <t>B92065</t>
  </si>
  <si>
    <t>6582589811223</t>
  </si>
  <si>
    <t>6582589811256</t>
  </si>
  <si>
    <t>B94548</t>
  </si>
  <si>
    <t>6582589812141</t>
  </si>
  <si>
    <t>B94834</t>
  </si>
  <si>
    <t>B97530</t>
  </si>
  <si>
    <t>6582589813605</t>
  </si>
  <si>
    <t>6582589813695</t>
  </si>
  <si>
    <t>6582589813696</t>
  </si>
  <si>
    <t>B101610</t>
  </si>
  <si>
    <t>B101615</t>
  </si>
  <si>
    <t>B103040</t>
  </si>
  <si>
    <t>B103063</t>
  </si>
  <si>
    <t>B105168</t>
  </si>
  <si>
    <t>B105283</t>
  </si>
  <si>
    <t>B105284</t>
  </si>
  <si>
    <t>B105315</t>
  </si>
  <si>
    <t>16866</t>
  </si>
  <si>
    <t>6582589817332</t>
  </si>
  <si>
    <t>6582589817333</t>
  </si>
  <si>
    <t>B108759</t>
  </si>
  <si>
    <t>B109538</t>
  </si>
  <si>
    <t>B109542</t>
  </si>
  <si>
    <t>B109543</t>
  </si>
  <si>
    <t>B109544</t>
  </si>
  <si>
    <t>B110459</t>
  </si>
  <si>
    <t>B110460</t>
  </si>
  <si>
    <t>B111556</t>
  </si>
  <si>
    <t>6582589819385</t>
  </si>
  <si>
    <t>18172</t>
  </si>
  <si>
    <t>6582589820917</t>
  </si>
  <si>
    <t>B115753</t>
  </si>
  <si>
    <t>B115754</t>
  </si>
  <si>
    <t>6582589821039</t>
  </si>
  <si>
    <t>6582589821040</t>
  </si>
  <si>
    <t>6582589821041</t>
  </si>
  <si>
    <t>6582589821401</t>
  </si>
  <si>
    <t>B118258</t>
  </si>
  <si>
    <t>B118275</t>
  </si>
  <si>
    <t>B118287</t>
  </si>
  <si>
    <t>B119531</t>
  </si>
  <si>
    <t>19964</t>
  </si>
  <si>
    <t>B121076</t>
  </si>
  <si>
    <t>B122644</t>
  </si>
  <si>
    <t>B122645</t>
  </si>
  <si>
    <t>B124742</t>
  </si>
  <si>
    <t>B124743</t>
  </si>
  <si>
    <t>6582589825358</t>
  </si>
  <si>
    <t>B127205</t>
  </si>
  <si>
    <t>B127314</t>
  </si>
  <si>
    <t>B127409</t>
  </si>
  <si>
    <t>B127410</t>
  </si>
  <si>
    <t>6582589826540</t>
  </si>
  <si>
    <t>6582589826541</t>
  </si>
  <si>
    <t>B127487</t>
  </si>
  <si>
    <t>6582589826547</t>
  </si>
  <si>
    <t>B130518</t>
  </si>
  <si>
    <t>B130519</t>
  </si>
  <si>
    <t>B130524</t>
  </si>
  <si>
    <t>B130525</t>
  </si>
  <si>
    <t>B130527</t>
  </si>
  <si>
    <t>B130528</t>
  </si>
  <si>
    <t>6582589828368</t>
  </si>
  <si>
    <t>B133690</t>
  </si>
  <si>
    <t>6582589829610</t>
  </si>
  <si>
    <t>6582589829611</t>
  </si>
  <si>
    <t>6582589830711</t>
  </si>
  <si>
    <t>B135666</t>
  </si>
  <si>
    <t>B135668</t>
  </si>
  <si>
    <t>B137125</t>
  </si>
  <si>
    <t>B137126</t>
  </si>
  <si>
    <t>B137122</t>
  </si>
  <si>
    <t>B137120</t>
  </si>
  <si>
    <t>B137135</t>
  </si>
  <si>
    <t>B137137</t>
  </si>
  <si>
    <t>6582589832541</t>
  </si>
  <si>
    <t>6582589833206</t>
  </si>
  <si>
    <t>B140266</t>
  </si>
  <si>
    <t>B140267</t>
  </si>
  <si>
    <t>B141464</t>
  </si>
  <si>
    <t>6582589835721</t>
  </si>
  <si>
    <t>B144827</t>
  </si>
  <si>
    <t>B144828</t>
  </si>
  <si>
    <t>26682</t>
  </si>
  <si>
    <t>6582589836694</t>
  </si>
  <si>
    <t>6582589836698</t>
  </si>
  <si>
    <t>26736</t>
  </si>
  <si>
    <t>26754</t>
  </si>
  <si>
    <t>B150284</t>
  </si>
  <si>
    <t>6582589839196</t>
  </si>
  <si>
    <t>B151987</t>
  </si>
  <si>
    <t>B152021</t>
  </si>
  <si>
    <t>B152022</t>
  </si>
  <si>
    <t>B152130</t>
  </si>
  <si>
    <t>B152380</t>
  </si>
  <si>
    <t>B152381</t>
  </si>
  <si>
    <t>B152382</t>
  </si>
  <si>
    <t>B152383</t>
  </si>
  <si>
    <t>B152494</t>
  </si>
  <si>
    <t>B152615</t>
  </si>
  <si>
    <t>B152616</t>
  </si>
  <si>
    <t>B152617</t>
  </si>
  <si>
    <t>6582589840042</t>
  </si>
  <si>
    <t>6582589840043</t>
  </si>
  <si>
    <t>B152634</t>
  </si>
  <si>
    <t>B152635</t>
  </si>
  <si>
    <t>B152779</t>
  </si>
  <si>
    <t>B155028</t>
  </si>
  <si>
    <t>B155029</t>
  </si>
  <si>
    <t>B155030</t>
  </si>
  <si>
    <t>B155031</t>
  </si>
  <si>
    <t>B155110</t>
  </si>
  <si>
    <t>B155116</t>
  </si>
  <si>
    <t>B156536</t>
  </si>
  <si>
    <t>29715</t>
  </si>
  <si>
    <t>6582589842627</t>
  </si>
  <si>
    <t>6582589842628</t>
  </si>
  <si>
    <t>B157728</t>
  </si>
  <si>
    <t>6582589842635</t>
  </si>
  <si>
    <t>29763</t>
  </si>
  <si>
    <t>B161031</t>
  </si>
  <si>
    <t>B161687</t>
  </si>
  <si>
    <t>B161688</t>
  </si>
  <si>
    <t>B161689</t>
  </si>
  <si>
    <t>B161818</t>
  </si>
  <si>
    <t>E09la6571O7A</t>
  </si>
  <si>
    <t>E09la6571O7M</t>
  </si>
  <si>
    <t>B162966</t>
  </si>
  <si>
    <t>31074</t>
  </si>
  <si>
    <t>6582589846980</t>
  </si>
  <si>
    <t>6582589847942</t>
  </si>
  <si>
    <t>6582589847943</t>
  </si>
  <si>
    <t>6582589847944</t>
  </si>
  <si>
    <t>B167665</t>
  </si>
  <si>
    <t>B167827</t>
  </si>
  <si>
    <t>6582589848944</t>
  </si>
  <si>
    <t>B171234</t>
  </si>
  <si>
    <t>6582589850069</t>
  </si>
  <si>
    <t>6582589850070</t>
  </si>
  <si>
    <t>B171263</t>
  </si>
  <si>
    <t>B171264</t>
  </si>
  <si>
    <t>B171266</t>
  </si>
  <si>
    <t>B171360</t>
  </si>
  <si>
    <t>B171361</t>
  </si>
  <si>
    <t>6582589850939</t>
  </si>
  <si>
    <t>B173052</t>
  </si>
  <si>
    <t>B175551</t>
  </si>
  <si>
    <t>B175552</t>
  </si>
  <si>
    <t>B176210</t>
  </si>
  <si>
    <t>B176911</t>
  </si>
  <si>
    <t>B176907</t>
  </si>
  <si>
    <t>34805</t>
  </si>
  <si>
    <t>B177603</t>
  </si>
  <si>
    <t>B177652</t>
  </si>
  <si>
    <t>B177669</t>
  </si>
  <si>
    <t>B177697</t>
  </si>
  <si>
    <t>35082</t>
  </si>
  <si>
    <t>35094</t>
  </si>
  <si>
    <t>B178277</t>
  </si>
  <si>
    <t>B178278</t>
  </si>
  <si>
    <t>6582589854860</t>
  </si>
  <si>
    <t>B179847</t>
  </si>
  <si>
    <t>6582589854886</t>
  </si>
  <si>
    <t>6582589854904</t>
  </si>
  <si>
    <t>35674</t>
  </si>
  <si>
    <t>B179897</t>
  </si>
  <si>
    <t>B179918</t>
  </si>
  <si>
    <t>B181287</t>
  </si>
  <si>
    <t>B181288</t>
  </si>
  <si>
    <t>B181325</t>
  </si>
  <si>
    <t>6582589857426</t>
  </si>
  <si>
    <t>6582589857427</t>
  </si>
  <si>
    <t>B183792</t>
  </si>
  <si>
    <t>B183793</t>
  </si>
  <si>
    <t>B183794</t>
  </si>
  <si>
    <t>6582589857430</t>
  </si>
  <si>
    <t>B183886</t>
  </si>
  <si>
    <t>B183887</t>
  </si>
  <si>
    <t>B188022</t>
  </si>
  <si>
    <t>B188024</t>
  </si>
  <si>
    <t>B188025</t>
  </si>
  <si>
    <t>B188152</t>
  </si>
  <si>
    <t>B188158</t>
  </si>
  <si>
    <t>6582589860066</t>
  </si>
  <si>
    <t>6582589860090</t>
  </si>
  <si>
    <t>6582589860091</t>
  </si>
  <si>
    <t>6582589860092</t>
  </si>
  <si>
    <t>6582589860093</t>
  </si>
  <si>
    <t>B190192</t>
  </si>
  <si>
    <t>B190193</t>
  </si>
  <si>
    <t>B190194</t>
  </si>
  <si>
    <t>B191569</t>
  </si>
  <si>
    <t>B191790</t>
  </si>
  <si>
    <t>B191791</t>
  </si>
  <si>
    <t>B192115</t>
  </si>
  <si>
    <t>B192116</t>
  </si>
  <si>
    <t>6582589862780</t>
  </si>
  <si>
    <t>B193807</t>
  </si>
  <si>
    <t>E09la6572cky</t>
  </si>
  <si>
    <t>B193808</t>
  </si>
  <si>
    <t>B194193</t>
  </si>
  <si>
    <t>6582589864433</t>
  </si>
  <si>
    <t>B195083</t>
  </si>
  <si>
    <t>B198194</t>
  </si>
  <si>
    <t>B198195</t>
  </si>
  <si>
    <t>6582589866787</t>
  </si>
  <si>
    <t>6582589866788</t>
  </si>
  <si>
    <t>B199143</t>
  </si>
  <si>
    <t>B199144</t>
  </si>
  <si>
    <t>6582589866798</t>
  </si>
  <si>
    <t>6582589866799</t>
  </si>
  <si>
    <t>6582589867330</t>
  </si>
  <si>
    <t>6582589867333</t>
  </si>
  <si>
    <t>6582589867341</t>
  </si>
  <si>
    <t>6582589867343</t>
  </si>
  <si>
    <t>6582589867555</t>
  </si>
  <si>
    <t>B200542</t>
  </si>
  <si>
    <t>B202564</t>
  </si>
  <si>
    <t>B203576</t>
  </si>
  <si>
    <t>E09la65733eD</t>
  </si>
  <si>
    <t>B205288</t>
  </si>
  <si>
    <t>B205289</t>
  </si>
  <si>
    <t>6582589870879</t>
  </si>
  <si>
    <t>B207456</t>
  </si>
  <si>
    <t>B207517</t>
  </si>
  <si>
    <t>B207518</t>
  </si>
  <si>
    <t>B207519</t>
  </si>
  <si>
    <t>B209713</t>
  </si>
  <si>
    <t>6582589872750</t>
  </si>
  <si>
    <t>B209886</t>
  </si>
  <si>
    <t>B209887</t>
  </si>
  <si>
    <t>6582589872900</t>
  </si>
  <si>
    <t>B210947</t>
  </si>
  <si>
    <t>B210948</t>
  </si>
  <si>
    <t>B210950</t>
  </si>
  <si>
    <t>B211802</t>
  </si>
  <si>
    <t>B211803</t>
  </si>
  <si>
    <t>B212964</t>
  </si>
  <si>
    <t>B212970</t>
  </si>
  <si>
    <t>45937</t>
  </si>
  <si>
    <t>B213577</t>
  </si>
  <si>
    <t>B213578</t>
  </si>
  <si>
    <t>B214191</t>
  </si>
  <si>
    <t>B214368</t>
  </si>
  <si>
    <t>6582589875571</t>
  </si>
  <si>
    <t>6582589875572</t>
  </si>
  <si>
    <t>B214407</t>
  </si>
  <si>
    <t>6582589876184</t>
  </si>
  <si>
    <t>B216314</t>
  </si>
  <si>
    <t>B216385</t>
  </si>
  <si>
    <t>B217633</t>
  </si>
  <si>
    <t>B217634</t>
  </si>
  <si>
    <t>6582589877775</t>
  </si>
  <si>
    <t>47576</t>
  </si>
  <si>
    <t>47601</t>
  </si>
  <si>
    <t>B218019</t>
  </si>
  <si>
    <t>6582589878574</t>
  </si>
  <si>
    <t>B220626</t>
  </si>
  <si>
    <t>B220627</t>
  </si>
  <si>
    <t>B220628</t>
  </si>
  <si>
    <t>B221757</t>
  </si>
  <si>
    <t>B221760</t>
  </si>
  <si>
    <t>B221766</t>
  </si>
  <si>
    <t>B223657</t>
  </si>
  <si>
    <t>B223658</t>
  </si>
  <si>
    <t>B223814</t>
  </si>
  <si>
    <t>6582589881462</t>
  </si>
  <si>
    <t>6582589881463</t>
  </si>
  <si>
    <t>E09la6573uI6</t>
  </si>
  <si>
    <t>E09la6573uI9</t>
  </si>
  <si>
    <t>B225735</t>
  </si>
  <si>
    <t>B225770</t>
  </si>
  <si>
    <t>B226057</t>
  </si>
  <si>
    <t>B226058</t>
  </si>
  <si>
    <t>6582589883688</t>
  </si>
  <si>
    <t>B227413</t>
  </si>
  <si>
    <t>B228319</t>
  </si>
  <si>
    <t>B228754</t>
  </si>
  <si>
    <t>6582589885269</t>
  </si>
  <si>
    <t>B230398</t>
  </si>
  <si>
    <t>B230584</t>
  </si>
  <si>
    <t>B230585</t>
  </si>
  <si>
    <t>6582589886622</t>
  </si>
  <si>
    <t>6582589886623</t>
  </si>
  <si>
    <t>B232604</t>
  </si>
  <si>
    <t>6582589886995</t>
  </si>
  <si>
    <t>B232606</t>
  </si>
  <si>
    <t>6582589887369</t>
  </si>
  <si>
    <t>B234377</t>
  </si>
  <si>
    <t>B234917</t>
  </si>
  <si>
    <t>B234920</t>
  </si>
  <si>
    <t>B236206</t>
  </si>
  <si>
    <t>B237715</t>
  </si>
  <si>
    <t>B237716</t>
  </si>
  <si>
    <t>B237718</t>
  </si>
  <si>
    <t>B239248</t>
  </si>
  <si>
    <t>B239269</t>
  </si>
  <si>
    <t>6582589890935</t>
  </si>
  <si>
    <t>6582589890936</t>
  </si>
  <si>
    <t>B240604</t>
  </si>
  <si>
    <t>B242235</t>
  </si>
  <si>
    <t>B242713</t>
  </si>
  <si>
    <t>B242714</t>
  </si>
  <si>
    <t>B242715</t>
  </si>
  <si>
    <t>B242728</t>
  </si>
  <si>
    <t>B242751</t>
  </si>
  <si>
    <t>B244174</t>
  </si>
  <si>
    <t>B244176</t>
  </si>
  <si>
    <t>B244181</t>
  </si>
  <si>
    <t>B244183</t>
  </si>
  <si>
    <t>6582589894490</t>
  </si>
  <si>
    <t>6582589894638</t>
  </si>
  <si>
    <t>6582589894639</t>
  </si>
  <si>
    <t>6582589894920</t>
  </si>
  <si>
    <t>B246025</t>
  </si>
  <si>
    <t>B247822</t>
  </si>
  <si>
    <t>B247898</t>
  </si>
  <si>
    <t>B247927</t>
  </si>
  <si>
    <t>6582589896352</t>
  </si>
  <si>
    <t>6582589896353</t>
  </si>
  <si>
    <t>B250885</t>
  </si>
  <si>
    <t>6582589898802</t>
  </si>
  <si>
    <t>B251631</t>
  </si>
  <si>
    <t>B253656</t>
  </si>
  <si>
    <t>B253945</t>
  </si>
  <si>
    <t>B253949</t>
  </si>
  <si>
    <t>6582589899974</t>
  </si>
  <si>
    <t>B253951</t>
  </si>
  <si>
    <t>B253952</t>
  </si>
  <si>
    <t>B254947</t>
  </si>
  <si>
    <t>6582589901800</t>
  </si>
  <si>
    <t>B256687</t>
  </si>
  <si>
    <t>B258164</t>
  </si>
  <si>
    <t>B258220</t>
  </si>
  <si>
    <t>B258221</t>
  </si>
  <si>
    <t>B258222</t>
  </si>
  <si>
    <t>B258351</t>
  </si>
  <si>
    <t>B260322</t>
  </si>
  <si>
    <t>61008</t>
  </si>
  <si>
    <t>61014</t>
  </si>
  <si>
    <t>B263287</t>
  </si>
  <si>
    <t>B263883</t>
  </si>
  <si>
    <t>B263884</t>
  </si>
  <si>
    <t>6582589906479</t>
  </si>
  <si>
    <t>B264175</t>
  </si>
  <si>
    <t>B264402</t>
  </si>
  <si>
    <t>B264403</t>
  </si>
  <si>
    <t>B265518</t>
  </si>
  <si>
    <t>B265919</t>
  </si>
  <si>
    <t>B266076</t>
  </si>
  <si>
    <t>B266077</t>
  </si>
  <si>
    <t>B266450</t>
  </si>
  <si>
    <t>6582589908287</t>
  </si>
  <si>
    <t>B268489</t>
  </si>
  <si>
    <t>B268490</t>
  </si>
  <si>
    <t>6582589909798</t>
  </si>
  <si>
    <t>6582589909799</t>
  </si>
  <si>
    <t>6582589909800</t>
  </si>
  <si>
    <t>6582589910683</t>
  </si>
  <si>
    <t>6582589910684</t>
  </si>
  <si>
    <t>6582589911620</t>
  </si>
  <si>
    <t>B272245</t>
  </si>
  <si>
    <t>B272246</t>
  </si>
  <si>
    <t>B272247</t>
  </si>
  <si>
    <t>B272248</t>
  </si>
  <si>
    <t>6582589912478</t>
  </si>
  <si>
    <t>6582589912479</t>
  </si>
  <si>
    <t>B273082</t>
  </si>
  <si>
    <t>B273358</t>
  </si>
  <si>
    <t>B273359</t>
  </si>
  <si>
    <t>B273360</t>
  </si>
  <si>
    <t>B274824</t>
  </si>
  <si>
    <t>B274825</t>
  </si>
  <si>
    <t>B274826</t>
  </si>
  <si>
    <t>B276515</t>
  </si>
  <si>
    <t>B276516</t>
  </si>
  <si>
    <t>6582589916057</t>
  </si>
  <si>
    <t>6582589916058</t>
  </si>
  <si>
    <t>6582589916075</t>
  </si>
  <si>
    <t>B278819</t>
  </si>
  <si>
    <t>66568</t>
  </si>
  <si>
    <t>6582589916622</t>
  </si>
  <si>
    <t>6582589916626</t>
  </si>
  <si>
    <t>6582589916627</t>
  </si>
  <si>
    <t>6582589916628</t>
  </si>
  <si>
    <t>B278874</t>
  </si>
  <si>
    <t>B278876</t>
  </si>
  <si>
    <t>B278877</t>
  </si>
  <si>
    <t>B278879</t>
  </si>
  <si>
    <t>B278880</t>
  </si>
  <si>
    <t>B279379</t>
  </si>
  <si>
    <t>B281264</t>
  </si>
  <si>
    <t>6582589918858</t>
  </si>
  <si>
    <t>B282634</t>
  </si>
  <si>
    <t>B282635</t>
  </si>
  <si>
    <t>B282636</t>
  </si>
  <si>
    <t>B282638</t>
  </si>
  <si>
    <t>B282759</t>
  </si>
  <si>
    <t>B282762</t>
  </si>
  <si>
    <t>B282763</t>
  </si>
  <si>
    <t>B283021</t>
  </si>
  <si>
    <t>B283022</t>
  </si>
  <si>
    <t>B284196</t>
  </si>
  <si>
    <t>B284357</t>
  </si>
  <si>
    <t>B284359</t>
  </si>
  <si>
    <t>B284360</t>
  </si>
  <si>
    <t>B284361</t>
  </si>
  <si>
    <t>B285944</t>
  </si>
  <si>
    <t>B285958</t>
  </si>
  <si>
    <t>B285959</t>
  </si>
  <si>
    <t>B285960</t>
  </si>
  <si>
    <t>B287189</t>
  </si>
  <si>
    <t>6582589922513</t>
  </si>
  <si>
    <t>6582589922561</t>
  </si>
  <si>
    <t>B288012</t>
  </si>
  <si>
    <t>B288669</t>
  </si>
  <si>
    <t>B288764</t>
  </si>
  <si>
    <t>B289058</t>
  </si>
  <si>
    <t>B289059</t>
  </si>
  <si>
    <t>B289940</t>
  </si>
  <si>
    <t>B289941</t>
  </si>
  <si>
    <t>B290461</t>
  </si>
  <si>
    <t>B290462</t>
  </si>
  <si>
    <t>B291256</t>
  </si>
  <si>
    <t>6582589925645</t>
  </si>
  <si>
    <t>B292771</t>
  </si>
  <si>
    <t>6582589926882</t>
  </si>
  <si>
    <t>6582589926883</t>
  </si>
  <si>
    <t>B293717</t>
  </si>
  <si>
    <t>B293849</t>
  </si>
  <si>
    <t>B294020</t>
  </si>
  <si>
    <t>B294021</t>
  </si>
  <si>
    <t>6582589927128</t>
  </si>
  <si>
    <t>6582589928542</t>
  </si>
  <si>
    <t>6582589928543</t>
  </si>
  <si>
    <t>B295933</t>
  </si>
  <si>
    <t>B295934</t>
  </si>
  <si>
    <t>B295935</t>
  </si>
  <si>
    <t>72613</t>
  </si>
  <si>
    <t>B296439</t>
  </si>
  <si>
    <t>B296440</t>
  </si>
  <si>
    <t>B296445</t>
  </si>
  <si>
    <t>B296446</t>
  </si>
  <si>
    <t>B296447</t>
  </si>
  <si>
    <t>B298448</t>
  </si>
  <si>
    <t>B298449</t>
  </si>
  <si>
    <t>B298510</t>
  </si>
  <si>
    <t>B301136</t>
  </si>
  <si>
    <t>B301137</t>
  </si>
  <si>
    <t>B301138</t>
  </si>
  <si>
    <t>6582589932025</t>
  </si>
  <si>
    <t>6582589932026</t>
  </si>
  <si>
    <t>B301148</t>
  </si>
  <si>
    <t>B301149</t>
  </si>
  <si>
    <t>6582589932104</t>
  </si>
  <si>
    <t>6582589932162</t>
  </si>
  <si>
    <t>6582589932432</t>
  </si>
  <si>
    <t>6582589932827</t>
  </si>
  <si>
    <t>6582589932828</t>
  </si>
  <si>
    <t>B304960</t>
  </si>
  <si>
    <t>B304961</t>
  </si>
  <si>
    <t>B304962</t>
  </si>
  <si>
    <t>B304971</t>
  </si>
  <si>
    <t>6582589935459</t>
  </si>
  <si>
    <t>6582589935478</t>
  </si>
  <si>
    <t>B306770</t>
  </si>
  <si>
    <t>B306777</t>
  </si>
  <si>
    <t>B306778</t>
  </si>
  <si>
    <t>B307276</t>
  </si>
  <si>
    <t>B307277</t>
  </si>
  <si>
    <t>B307278</t>
  </si>
  <si>
    <t>6582589937014</t>
  </si>
  <si>
    <t>6582589937767</t>
  </si>
  <si>
    <t>6582589937768</t>
  </si>
  <si>
    <t>6582589938060</t>
  </si>
  <si>
    <t>B310461</t>
  </si>
  <si>
    <t>B310462</t>
  </si>
  <si>
    <t>77485</t>
  </si>
  <si>
    <t>B312136</t>
  </si>
  <si>
    <t>78090</t>
  </si>
  <si>
    <t>6582589939837</t>
  </si>
  <si>
    <t>6582589939838</t>
  </si>
  <si>
    <t>6582589939839</t>
  </si>
  <si>
    <t>6582589939840</t>
  </si>
  <si>
    <t>B314181</t>
  </si>
  <si>
    <t>B314182</t>
  </si>
  <si>
    <t>B314183</t>
  </si>
  <si>
    <t>B314774</t>
  </si>
  <si>
    <t>B314770</t>
  </si>
  <si>
    <t>B314768</t>
  </si>
  <si>
    <t>6582589942510</t>
  </si>
  <si>
    <t>6582589942511</t>
  </si>
  <si>
    <t>6582589943323</t>
  </si>
  <si>
    <t>E09la6577w7a</t>
  </si>
  <si>
    <t>E09la6577w7e</t>
  </si>
  <si>
    <t>6582589944024</t>
  </si>
  <si>
    <t>6582589944026</t>
  </si>
  <si>
    <t>B319671</t>
  </si>
  <si>
    <t>B319672</t>
  </si>
  <si>
    <t>B319788</t>
  </si>
  <si>
    <t>B319789</t>
  </si>
  <si>
    <t>B319790</t>
  </si>
  <si>
    <t>6582589946445</t>
  </si>
  <si>
    <t>6582589946446</t>
  </si>
  <si>
    <t>6582589946456</t>
  </si>
  <si>
    <t>6582589946457</t>
  </si>
  <si>
    <t>B324626</t>
  </si>
  <si>
    <t>B324627</t>
  </si>
  <si>
    <t>B324629</t>
  </si>
  <si>
    <t>B324764</t>
  </si>
  <si>
    <t>6582589947996</t>
  </si>
  <si>
    <t>B325711</t>
  </si>
  <si>
    <t>B325717</t>
  </si>
  <si>
    <t>B325718</t>
  </si>
  <si>
    <t>6582589948126</t>
  </si>
  <si>
    <t>6582589948127</t>
  </si>
  <si>
    <t>6582589948128</t>
  </si>
  <si>
    <t>6582589948129</t>
  </si>
  <si>
    <t>B325730</t>
  </si>
  <si>
    <t>B327380</t>
  </si>
  <si>
    <t>B327381</t>
  </si>
  <si>
    <t>B327382</t>
  </si>
  <si>
    <t>B328726</t>
  </si>
  <si>
    <t>B329755</t>
  </si>
  <si>
    <t>B329764</t>
  </si>
  <si>
    <t>B329765</t>
  </si>
  <si>
    <t>B329767</t>
  </si>
  <si>
    <t>B329768</t>
  </si>
  <si>
    <t>B332957</t>
  </si>
  <si>
    <t>B332958</t>
  </si>
  <si>
    <t>B332959</t>
  </si>
  <si>
    <t>6582589953392</t>
  </si>
  <si>
    <t>6582589953393</t>
  </si>
  <si>
    <t>B333105</t>
  </si>
  <si>
    <t>B333106</t>
  </si>
  <si>
    <t>B334839</t>
  </si>
  <si>
    <t>B334840</t>
  </si>
  <si>
    <t>B335943</t>
  </si>
  <si>
    <t>B335944</t>
  </si>
  <si>
    <t>B336343</t>
  </si>
  <si>
    <t>6582589956570</t>
  </si>
  <si>
    <t>B339340</t>
  </si>
  <si>
    <t>6582589957895</t>
  </si>
  <si>
    <t>6582589957896</t>
  </si>
  <si>
    <t>B339782</t>
  </si>
  <si>
    <t>B339783</t>
  </si>
  <si>
    <t>B339943</t>
  </si>
  <si>
    <t>89181</t>
  </si>
  <si>
    <t>89182</t>
  </si>
  <si>
    <t>B341776</t>
  </si>
  <si>
    <t>B341791</t>
  </si>
  <si>
    <t>B341792</t>
  </si>
  <si>
    <t>89396</t>
  </si>
  <si>
    <t>B342037</t>
  </si>
  <si>
    <t>B342038</t>
  </si>
  <si>
    <t>B342090</t>
  </si>
  <si>
    <t>B342091</t>
  </si>
  <si>
    <t>B342092</t>
  </si>
  <si>
    <t>B344061</t>
  </si>
  <si>
    <t>B345113</t>
  </si>
  <si>
    <t>E09la6579AFS</t>
  </si>
  <si>
    <t>E09la6579AGE</t>
  </si>
  <si>
    <t>B348102</t>
  </si>
  <si>
    <t>B348350</t>
  </si>
  <si>
    <t>91354</t>
  </si>
  <si>
    <t>B348351</t>
  </si>
  <si>
    <t>B351125</t>
  </si>
  <si>
    <t>B351126</t>
  </si>
  <si>
    <t>6582589967196</t>
  </si>
  <si>
    <t>6582589967310</t>
  </si>
  <si>
    <t>6582589968007</t>
  </si>
  <si>
    <t>6582589968008</t>
  </si>
  <si>
    <t>B354972</t>
  </si>
  <si>
    <t>B354973</t>
  </si>
  <si>
    <t>6582589968011</t>
  </si>
  <si>
    <t>B355015</t>
  </si>
  <si>
    <t>6582589968124</t>
  </si>
  <si>
    <t>B355148</t>
  </si>
  <si>
    <t>B355149</t>
  </si>
  <si>
    <t>B355326</t>
  </si>
  <si>
    <t>B355327</t>
  </si>
  <si>
    <t>B357417</t>
  </si>
  <si>
    <t>B359656</t>
  </si>
  <si>
    <t>E09la6579n9S</t>
  </si>
  <si>
    <t>B359660</t>
  </si>
  <si>
    <t>B360746</t>
  </si>
  <si>
    <t>6582589973136</t>
  </si>
  <si>
    <t>96190</t>
  </si>
  <si>
    <t>B362822</t>
  </si>
  <si>
    <t>B366009</t>
  </si>
  <si>
    <t>B366010</t>
  </si>
  <si>
    <t>E09la657A3M5</t>
  </si>
  <si>
    <t>B368233</t>
  </si>
  <si>
    <t>B368234</t>
  </si>
  <si>
    <t>B369842</t>
  </si>
  <si>
    <t>B369843</t>
  </si>
  <si>
    <t>B369844</t>
  </si>
  <si>
    <t>E09la657AD3Z</t>
  </si>
  <si>
    <t>B369912</t>
  </si>
  <si>
    <t>B369913</t>
  </si>
  <si>
    <t>6582589978192</t>
  </si>
  <si>
    <t>6582589979357</t>
  </si>
  <si>
    <t>6582589979407</t>
  </si>
  <si>
    <t>B372735</t>
  </si>
  <si>
    <t>B372736</t>
  </si>
  <si>
    <t>B374993</t>
  </si>
  <si>
    <t>B376134</t>
  </si>
  <si>
    <t>B376135</t>
  </si>
  <si>
    <t>B376664</t>
  </si>
  <si>
    <t>B376671</t>
  </si>
  <si>
    <t>6582589983048</t>
  </si>
  <si>
    <t>6582589985272</t>
  </si>
  <si>
    <t>6582589985437</t>
  </si>
  <si>
    <t>E09la657AgAB</t>
  </si>
  <si>
    <t>E09la657AgAE</t>
  </si>
  <si>
    <t>6582589986463</t>
  </si>
  <si>
    <t>6582589986569</t>
  </si>
  <si>
    <t>B383717</t>
  </si>
  <si>
    <t>B384028</t>
  </si>
  <si>
    <t>B384029</t>
  </si>
  <si>
    <t>B384030</t>
  </si>
  <si>
    <t>B384031</t>
  </si>
  <si>
    <t>104083</t>
  </si>
  <si>
    <t>B384048</t>
  </si>
  <si>
    <t>B385105</t>
  </si>
  <si>
    <t>B385106</t>
  </si>
  <si>
    <t>B385254</t>
  </si>
  <si>
    <t>B388996</t>
  </si>
  <si>
    <t>B388998</t>
  </si>
  <si>
    <t>B388999</t>
  </si>
  <si>
    <t>B389000</t>
  </si>
  <si>
    <t>B389001</t>
  </si>
  <si>
    <t>B389002</t>
  </si>
  <si>
    <t>B389187</t>
  </si>
  <si>
    <t>B389188</t>
  </si>
  <si>
    <t>B389189</t>
  </si>
  <si>
    <t>6582589993454</t>
  </si>
  <si>
    <t>6582589993457</t>
  </si>
  <si>
    <t>6582589993458</t>
  </si>
  <si>
    <t>B392055</t>
  </si>
  <si>
    <t>B392069</t>
  </si>
  <si>
    <t>6582589994365</t>
  </si>
  <si>
    <t>6582589994366</t>
  </si>
  <si>
    <t>B393739</t>
  </si>
  <si>
    <t>B393740</t>
  </si>
  <si>
    <t>B395135</t>
  </si>
  <si>
    <t>B395136</t>
  </si>
  <si>
    <t>B395139</t>
  </si>
  <si>
    <t>B396940</t>
  </si>
  <si>
    <t>B398424</t>
  </si>
  <si>
    <t>109846</t>
  </si>
  <si>
    <t>109847</t>
  </si>
  <si>
    <t>B398597</t>
  </si>
  <si>
    <t>B398598</t>
  </si>
  <si>
    <t>B398599</t>
  </si>
  <si>
    <t>B400648</t>
  </si>
  <si>
    <t>E09la66HqjLy</t>
  </si>
  <si>
    <t>E09la66HqjM0</t>
  </si>
  <si>
    <t>112447</t>
  </si>
  <si>
    <t>B404876</t>
  </si>
  <si>
    <t>112449</t>
  </si>
  <si>
    <t>B404933</t>
  </si>
  <si>
    <t>B404934</t>
  </si>
  <si>
    <t>B404935</t>
  </si>
  <si>
    <t>B404936</t>
  </si>
  <si>
    <t>112497</t>
  </si>
  <si>
    <t>B404982</t>
  </si>
  <si>
    <t>B404983</t>
  </si>
  <si>
    <t>B404984</t>
  </si>
  <si>
    <t>6582590003050</t>
  </si>
  <si>
    <t>6582590003133</t>
  </si>
  <si>
    <t>6582590003961</t>
  </si>
  <si>
    <t>6582590004956</t>
  </si>
  <si>
    <t>6582590004957</t>
  </si>
  <si>
    <t>B408020</t>
  </si>
  <si>
    <t>B408021</t>
  </si>
  <si>
    <t>6582590005339</t>
  </si>
  <si>
    <t>6582590005340</t>
  </si>
  <si>
    <t>B408590</t>
  </si>
  <si>
    <t>B408591</t>
  </si>
  <si>
    <t>B408613</t>
  </si>
  <si>
    <t>B414148</t>
  </si>
  <si>
    <t>B414149</t>
  </si>
  <si>
    <t>B415069</t>
  </si>
  <si>
    <t>B415077</t>
  </si>
  <si>
    <t>B415909</t>
  </si>
  <si>
    <t>B415910</t>
  </si>
  <si>
    <t>6582590010826</t>
  </si>
  <si>
    <t>6582590010827</t>
  </si>
  <si>
    <t>6582590010834</t>
  </si>
  <si>
    <t>6582590010839</t>
  </si>
  <si>
    <t>B415972</t>
  </si>
  <si>
    <t>6582590010844</t>
  </si>
  <si>
    <t>6582590010848</t>
  </si>
  <si>
    <t>6582590010849</t>
  </si>
  <si>
    <t>B416020</t>
  </si>
  <si>
    <t>B416021</t>
  </si>
  <si>
    <t>B416022</t>
  </si>
  <si>
    <t>B418149</t>
  </si>
  <si>
    <t>B418145</t>
  </si>
  <si>
    <t>B419264</t>
  </si>
  <si>
    <t>B422660</t>
  </si>
  <si>
    <t>B422659</t>
  </si>
  <si>
    <t>B424096</t>
  </si>
  <si>
    <t>B424097</t>
  </si>
  <si>
    <t>6582590017310</t>
  </si>
  <si>
    <t>B425544</t>
  </si>
  <si>
    <t>B425596</t>
  </si>
  <si>
    <t>B425936</t>
  </si>
  <si>
    <t>B425937</t>
  </si>
  <si>
    <t>B426031</t>
  </si>
  <si>
    <t>B426032</t>
  </si>
  <si>
    <t>B426033</t>
  </si>
  <si>
    <t>B426806</t>
  </si>
  <si>
    <t>6582590018429</t>
  </si>
  <si>
    <t>6582590019347</t>
  </si>
  <si>
    <t>6582590019348</t>
  </si>
  <si>
    <t>6582590019349</t>
  </si>
  <si>
    <t>6582590019350</t>
  </si>
  <si>
    <t>6582590019351</t>
  </si>
  <si>
    <t>6582590019352</t>
  </si>
  <si>
    <t>6582590019353</t>
  </si>
  <si>
    <t>6582590019354</t>
  </si>
  <si>
    <t>B428069</t>
  </si>
  <si>
    <t>B428070</t>
  </si>
  <si>
    <t>6582590019355</t>
  </si>
  <si>
    <t>B428071</t>
  </si>
  <si>
    <t>B428072</t>
  </si>
  <si>
    <t>B428940</t>
  </si>
  <si>
    <t>B430646</t>
  </si>
  <si>
    <t>6582590022115</t>
  </si>
  <si>
    <t>6582590022116</t>
  </si>
  <si>
    <t>B432355</t>
  </si>
  <si>
    <t>B432356</t>
  </si>
  <si>
    <t>B432357</t>
  </si>
  <si>
    <t>B432358</t>
  </si>
  <si>
    <t>B432359</t>
  </si>
  <si>
    <t>B432360</t>
  </si>
  <si>
    <t>B432361</t>
  </si>
  <si>
    <t>6582590023629</t>
  </si>
  <si>
    <t>6582590023630</t>
  </si>
  <si>
    <t>6582590023957</t>
  </si>
  <si>
    <t>6582590023969</t>
  </si>
  <si>
    <t>B434083</t>
  </si>
  <si>
    <t>B434089</t>
  </si>
  <si>
    <t>B434090</t>
  </si>
  <si>
    <t>6582590026282</t>
  </si>
  <si>
    <t>6582590026283</t>
  </si>
  <si>
    <t>B437144</t>
  </si>
  <si>
    <t>6582590027423</t>
  </si>
  <si>
    <t>6582590027424</t>
  </si>
  <si>
    <t>6582590027425</t>
  </si>
  <si>
    <t>6582590027778</t>
  </si>
  <si>
    <t>B439384</t>
  </si>
  <si>
    <t>B439385</t>
  </si>
  <si>
    <t>125550</t>
  </si>
  <si>
    <t>E09la66HsdqQ</t>
  </si>
  <si>
    <t>B440142</t>
  </si>
  <si>
    <t>B440482</t>
  </si>
  <si>
    <t>B440483</t>
  </si>
  <si>
    <t>B440484</t>
  </si>
  <si>
    <t>B441284</t>
  </si>
  <si>
    <t>6582590030004</t>
  </si>
  <si>
    <t>E09la657DmcC</t>
  </si>
  <si>
    <t>E09la657DmcF</t>
  </si>
  <si>
    <t>E09la657DmcK</t>
  </si>
  <si>
    <t>E09la657DmcO</t>
  </si>
  <si>
    <t>E09la657DmcS</t>
  </si>
  <si>
    <t>E09la657Dme8</t>
  </si>
  <si>
    <t>6582590030832</t>
  </si>
  <si>
    <t>6582590030833</t>
  </si>
  <si>
    <t>6582590030834</t>
  </si>
  <si>
    <t>6582590030835</t>
  </si>
  <si>
    <t>B444184</t>
  </si>
  <si>
    <t>B444287</t>
  </si>
  <si>
    <t>B444607</t>
  </si>
  <si>
    <t>B445605</t>
  </si>
  <si>
    <t>B445607</t>
  </si>
  <si>
    <t>B446369</t>
  </si>
  <si>
    <t>6582590033028</t>
  </si>
  <si>
    <t>6582590033029</t>
  </si>
  <si>
    <t>6582590033041</t>
  </si>
  <si>
    <t>6582590033045</t>
  </si>
  <si>
    <t>6582590033052</t>
  </si>
  <si>
    <t>6582590033053</t>
  </si>
  <si>
    <t>B446761</t>
  </si>
  <si>
    <t>B448881</t>
  </si>
  <si>
    <t>B448882</t>
  </si>
  <si>
    <t>6582590035327</t>
  </si>
  <si>
    <t>6582590036366</t>
  </si>
  <si>
    <t>B452809</t>
  </si>
  <si>
    <t>B452827</t>
  </si>
  <si>
    <t>B452828</t>
  </si>
  <si>
    <t>B452829</t>
  </si>
  <si>
    <t>B452830</t>
  </si>
  <si>
    <t>B452866</t>
  </si>
  <si>
    <t>B452867</t>
  </si>
  <si>
    <t>B452868</t>
  </si>
  <si>
    <t>6582590038803</t>
  </si>
  <si>
    <t>6582590038804</t>
  </si>
  <si>
    <t>6582590038806</t>
  </si>
  <si>
    <t>B457008</t>
  </si>
  <si>
    <t>B457012</t>
  </si>
  <si>
    <t>B457013</t>
  </si>
  <si>
    <t>B457014</t>
  </si>
  <si>
    <t>B457015</t>
  </si>
  <si>
    <t>B461392</t>
  </si>
  <si>
    <t>B461394</t>
  </si>
  <si>
    <t>6582590043439</t>
  </si>
  <si>
    <t>6582590043456</t>
  </si>
  <si>
    <t>B464316</t>
  </si>
  <si>
    <t>6582590045226</t>
  </si>
  <si>
    <t>6582590045227</t>
  </si>
  <si>
    <t>B464352</t>
  </si>
  <si>
    <t>B464353</t>
  </si>
  <si>
    <t>6582590045882</t>
  </si>
  <si>
    <t>B465234</t>
  </si>
  <si>
    <t>B465235</t>
  </si>
  <si>
    <t>134514</t>
  </si>
  <si>
    <t>6582590045932</t>
  </si>
  <si>
    <t>6582590045933</t>
  </si>
  <si>
    <t>B465273</t>
  </si>
  <si>
    <t>B465274</t>
  </si>
  <si>
    <t>B465276</t>
  </si>
  <si>
    <t>B465277</t>
  </si>
  <si>
    <t>B465278</t>
  </si>
  <si>
    <t>B468581</t>
  </si>
  <si>
    <t>B468582</t>
  </si>
  <si>
    <t>B468656</t>
  </si>
  <si>
    <t>6582590048443</t>
  </si>
  <si>
    <t>6582590048445</t>
  </si>
  <si>
    <t>6582590048446</t>
  </si>
  <si>
    <t>6582590048447</t>
  </si>
  <si>
    <t>B470715</t>
  </si>
  <si>
    <t>B470841</t>
  </si>
  <si>
    <t>B470842</t>
  </si>
  <si>
    <t>B470843</t>
  </si>
  <si>
    <t>B472920</t>
  </si>
  <si>
    <t>6582590051360</t>
  </si>
  <si>
    <t>6582590051363</t>
  </si>
  <si>
    <t>6582590051399</t>
  </si>
  <si>
    <t>6582590051401</t>
  </si>
  <si>
    <t>B473654</t>
  </si>
  <si>
    <t>B473655</t>
  </si>
  <si>
    <t>B473669</t>
  </si>
  <si>
    <t>B477303</t>
  </si>
  <si>
    <t>B477304</t>
  </si>
  <si>
    <t>B477308</t>
  </si>
  <si>
    <t>B477602</t>
  </si>
  <si>
    <t>B477603</t>
  </si>
  <si>
    <t>6582590054670</t>
  </si>
  <si>
    <t>6582590054675</t>
  </si>
  <si>
    <t>B480709</t>
  </si>
  <si>
    <t>B480712</t>
  </si>
  <si>
    <t>B480713</t>
  </si>
  <si>
    <t>B482453</t>
  </si>
  <si>
    <t>6582590057713</t>
  </si>
  <si>
    <t>B482472</t>
  </si>
  <si>
    <t>B482473</t>
  </si>
  <si>
    <t>B482483</t>
  </si>
  <si>
    <t>B482580</t>
  </si>
  <si>
    <t>B482581</t>
  </si>
  <si>
    <t>140336</t>
  </si>
  <si>
    <t>140348</t>
  </si>
  <si>
    <t>6582590059018</t>
  </si>
  <si>
    <t>B484669</t>
  </si>
  <si>
    <t>6582590060908</t>
  </si>
  <si>
    <t>6582590060909</t>
  </si>
  <si>
    <t>B487194</t>
  </si>
  <si>
    <t>B488489</t>
  </si>
  <si>
    <t>B488490</t>
  </si>
  <si>
    <t>B488529</t>
  </si>
  <si>
    <t>B488530</t>
  </si>
  <si>
    <t>B488531</t>
  </si>
  <si>
    <t>6582590063174</t>
  </si>
  <si>
    <t>B490910</t>
  </si>
  <si>
    <t>B490911</t>
  </si>
  <si>
    <t>143383</t>
  </si>
  <si>
    <t>B492085</t>
  </si>
  <si>
    <t>B492126</t>
  </si>
  <si>
    <t>B492127</t>
  </si>
  <si>
    <t>B492128</t>
  </si>
  <si>
    <t>6582590064885</t>
  </si>
  <si>
    <t>B492949</t>
  </si>
  <si>
    <t>B492950</t>
  </si>
  <si>
    <t>B492954</t>
  </si>
  <si>
    <t>B495981</t>
  </si>
  <si>
    <t>B495982</t>
  </si>
  <si>
    <t>B495984</t>
  </si>
  <si>
    <t>B495986</t>
  </si>
  <si>
    <t>B495994</t>
  </si>
  <si>
    <t>B496033</t>
  </si>
  <si>
    <t>B496034</t>
  </si>
  <si>
    <t>B496035</t>
  </si>
  <si>
    <t>6582590070855</t>
  </si>
  <si>
    <t>B500591</t>
  </si>
  <si>
    <t>B500592</t>
  </si>
  <si>
    <t>6582590071641</t>
  </si>
  <si>
    <t>6582590071642</t>
  </si>
  <si>
    <t>B501504</t>
  </si>
  <si>
    <t>B501505</t>
  </si>
  <si>
    <t>B501506</t>
  </si>
  <si>
    <t>B501507</t>
  </si>
  <si>
    <t>B501508</t>
  </si>
  <si>
    <t>6582590073882</t>
  </si>
  <si>
    <t>6582590073886</t>
  </si>
  <si>
    <t>6582590073888</t>
  </si>
  <si>
    <t>B504933</t>
  </si>
  <si>
    <t>B504934</t>
  </si>
  <si>
    <t>B505198</t>
  </si>
  <si>
    <t>B505204</t>
  </si>
  <si>
    <t>B505205</t>
  </si>
  <si>
    <t>B507532</t>
  </si>
  <si>
    <t>B507533</t>
  </si>
  <si>
    <t>B507534</t>
  </si>
  <si>
    <t>B507539</t>
  </si>
  <si>
    <t>B507590</t>
  </si>
  <si>
    <t>B510256</t>
  </si>
  <si>
    <t>B510362</t>
  </si>
  <si>
    <t>B510780</t>
  </si>
  <si>
    <t>B511343</t>
  </si>
  <si>
    <t>B511344</t>
  </si>
  <si>
    <t>B511380</t>
  </si>
  <si>
    <t>B511381</t>
  </si>
  <si>
    <t>B512904</t>
  </si>
  <si>
    <t>B512927</t>
  </si>
  <si>
    <t>B513819</t>
  </si>
  <si>
    <t>B513820</t>
  </si>
  <si>
    <t>B513821</t>
  </si>
  <si>
    <t>B514564</t>
  </si>
  <si>
    <t>B514565</t>
  </si>
  <si>
    <t>152412</t>
  </si>
  <si>
    <t>B516139</t>
  </si>
  <si>
    <t>152605</t>
  </si>
  <si>
    <t>B517307</t>
  </si>
  <si>
    <t>152879</t>
  </si>
  <si>
    <t>6582590083798</t>
  </si>
  <si>
    <t>6582590083796</t>
  </si>
  <si>
    <t>6582590083800</t>
  </si>
  <si>
    <t>B517522</t>
  </si>
  <si>
    <t>B517523</t>
  </si>
  <si>
    <t>6582590083801</t>
  </si>
  <si>
    <t>B518091</t>
  </si>
  <si>
    <t>B518092</t>
  </si>
  <si>
    <t>B519382</t>
  </si>
  <si>
    <t>B519383</t>
  </si>
  <si>
    <t>B520613</t>
  </si>
  <si>
    <t>B521225</t>
  </si>
  <si>
    <t>B521226</t>
  </si>
  <si>
    <t>B521229</t>
  </si>
  <si>
    <t>B521230</t>
  </si>
  <si>
    <t>B521231</t>
  </si>
  <si>
    <t>B521232</t>
  </si>
  <si>
    <t>B521233</t>
  </si>
  <si>
    <t>B521234</t>
  </si>
  <si>
    <t>B521235</t>
  </si>
  <si>
    <t>B524237</t>
  </si>
  <si>
    <t>B524662</t>
  </si>
  <si>
    <t>B524663</t>
  </si>
  <si>
    <t>6582590090437</t>
  </si>
  <si>
    <t>6582590090504</t>
  </si>
  <si>
    <t>B526968</t>
  </si>
  <si>
    <t>B526969</t>
  </si>
  <si>
    <t>B528118</t>
  </si>
  <si>
    <t>B528669</t>
  </si>
  <si>
    <t>B528670</t>
  </si>
  <si>
    <t>B532082</t>
  </si>
  <si>
    <t>B532083</t>
  </si>
  <si>
    <t>6582590094271</t>
  </si>
  <si>
    <t>6582590094272</t>
  </si>
  <si>
    <t>B532514</t>
  </si>
  <si>
    <t>B532532</t>
  </si>
  <si>
    <t>B535447</t>
  </si>
  <si>
    <t>B535448</t>
  </si>
  <si>
    <t>B537008</t>
  </si>
  <si>
    <t>B537249</t>
  </si>
  <si>
    <t>B538517</t>
  </si>
  <si>
    <t>B538518</t>
  </si>
  <si>
    <t>B538539</t>
  </si>
  <si>
    <t>B538540</t>
  </si>
  <si>
    <t>B538543</t>
  </si>
  <si>
    <t>B538599</t>
  </si>
  <si>
    <t>B539456</t>
  </si>
  <si>
    <t>B539460</t>
  </si>
  <si>
    <t>B539457</t>
  </si>
  <si>
    <t>B540176</t>
  </si>
  <si>
    <t>B541330</t>
  </si>
  <si>
    <t>B541331</t>
  </si>
  <si>
    <t>B545074</t>
  </si>
  <si>
    <t>B545079</t>
  </si>
  <si>
    <t>B545080</t>
  </si>
  <si>
    <t>E09la657IdXj</t>
  </si>
  <si>
    <t>B545082</t>
  </si>
  <si>
    <t>B545085</t>
  </si>
  <si>
    <t>B551583</t>
  </si>
  <si>
    <t>B552453</t>
  </si>
  <si>
    <t>6582590109390</t>
  </si>
  <si>
    <t>165512</t>
  </si>
  <si>
    <t>6582590110187</t>
  </si>
  <si>
    <t>6582590110188</t>
  </si>
  <si>
    <t>6582590110189</t>
  </si>
  <si>
    <t>6582590110194</t>
  </si>
  <si>
    <t>6582590110195</t>
  </si>
  <si>
    <t>6582590110196</t>
  </si>
  <si>
    <t>6582590110197</t>
  </si>
  <si>
    <t>B554182</t>
  </si>
  <si>
    <t>B554186</t>
  </si>
  <si>
    <t>6582590110212</t>
  </si>
  <si>
    <t>6582590110214</t>
  </si>
  <si>
    <t>B554187</t>
  </si>
  <si>
    <t>6582590111447</t>
  </si>
  <si>
    <t>167005</t>
  </si>
  <si>
    <t>B558558</t>
  </si>
  <si>
    <t>B558559</t>
  </si>
  <si>
    <t>B559861</t>
  </si>
  <si>
    <t>B560763</t>
  </si>
  <si>
    <t>B560765</t>
  </si>
  <si>
    <t>B560766</t>
  </si>
  <si>
    <t>B560767</t>
  </si>
  <si>
    <t>B561419</t>
  </si>
  <si>
    <t>B563394</t>
  </si>
  <si>
    <t>B563395</t>
  </si>
  <si>
    <t>B563396</t>
  </si>
  <si>
    <t>169093</t>
  </si>
  <si>
    <t>E09la657Jc9r</t>
  </si>
  <si>
    <t>169159</t>
  </si>
  <si>
    <t>B563997</t>
  </si>
  <si>
    <t>B564413</t>
  </si>
  <si>
    <t>B564414</t>
  </si>
  <si>
    <t>6582590119571</t>
  </si>
  <si>
    <t>6582590119572</t>
  </si>
  <si>
    <t>B566173</t>
  </si>
  <si>
    <t>B566174</t>
  </si>
  <si>
    <t>6582590119997</t>
  </si>
  <si>
    <t>6582590119998</t>
  </si>
  <si>
    <t>6582590119999</t>
  </si>
  <si>
    <t>6582590120000</t>
  </si>
  <si>
    <t>6582590120001</t>
  </si>
  <si>
    <t>6582590120002</t>
  </si>
  <si>
    <t>B566796</t>
  </si>
  <si>
    <t>B566803</t>
  </si>
  <si>
    <t>B566804</t>
  </si>
  <si>
    <t>B566805</t>
  </si>
  <si>
    <t>B566806</t>
  </si>
  <si>
    <t>B566807</t>
  </si>
  <si>
    <t>B566808</t>
  </si>
  <si>
    <t>B566809</t>
  </si>
  <si>
    <t>B566826</t>
  </si>
  <si>
    <t>6582590120010</t>
  </si>
  <si>
    <t>6582590121191</t>
  </si>
  <si>
    <t>B569281</t>
  </si>
  <si>
    <t>B569282</t>
  </si>
  <si>
    <t>B569283</t>
  </si>
  <si>
    <t>B569284</t>
  </si>
  <si>
    <t>6582590122758</t>
  </si>
  <si>
    <t>6582590122759</t>
  </si>
  <si>
    <t>6582590123708</t>
  </si>
  <si>
    <t>B571846</t>
  </si>
  <si>
    <t>B571847</t>
  </si>
  <si>
    <t>B571848</t>
  </si>
  <si>
    <t>B571849</t>
  </si>
  <si>
    <t>6582590123709</t>
  </si>
  <si>
    <t>6582590123710</t>
  </si>
  <si>
    <t>171977</t>
  </si>
  <si>
    <t>B572084</t>
  </si>
  <si>
    <t>B572085</t>
  </si>
  <si>
    <t>6582590127392</t>
  </si>
  <si>
    <t>B576781</t>
  </si>
  <si>
    <t>B576782</t>
  </si>
  <si>
    <t>B577062</t>
  </si>
  <si>
    <t>B577843</t>
  </si>
  <si>
    <t>B577844</t>
  </si>
  <si>
    <t>6582590128192</t>
  </si>
  <si>
    <t>6582590128193</t>
  </si>
  <si>
    <t>6582590128194</t>
  </si>
  <si>
    <t>6582590128562</t>
  </si>
  <si>
    <t>B579458</t>
  </si>
  <si>
    <t>B579459</t>
  </si>
  <si>
    <t>B579480</t>
  </si>
  <si>
    <t>B579481</t>
  </si>
  <si>
    <t>B579484</t>
  </si>
  <si>
    <t>6582590130790</t>
  </si>
  <si>
    <t>B581392</t>
  </si>
  <si>
    <t>B581415</t>
  </si>
  <si>
    <t>B581416</t>
  </si>
  <si>
    <t>B581417</t>
  </si>
  <si>
    <t>B582462</t>
  </si>
  <si>
    <t>B582476</t>
  </si>
  <si>
    <t>B582477</t>
  </si>
  <si>
    <t>B582478</t>
  </si>
  <si>
    <t>B582481</t>
  </si>
  <si>
    <t>B582482</t>
  </si>
  <si>
    <t>B582483</t>
  </si>
  <si>
    <t>B586270</t>
  </si>
  <si>
    <t>6582590137501</t>
  </si>
  <si>
    <t>6582590137761</t>
  </si>
  <si>
    <t>6582590137762</t>
  </si>
  <si>
    <t>6582590137763</t>
  </si>
  <si>
    <t>6582590137766</t>
  </si>
  <si>
    <t>6582590137767</t>
  </si>
  <si>
    <t>6582590137768</t>
  </si>
  <si>
    <t>B590528</t>
  </si>
  <si>
    <t>B591010</t>
  </si>
  <si>
    <t>B591011</t>
  </si>
  <si>
    <t>B591557</t>
  </si>
  <si>
    <t>6582590139209</t>
  </si>
  <si>
    <t>6582590139210</t>
  </si>
  <si>
    <t>6582590139631</t>
  </si>
  <si>
    <t>6582590139633</t>
  </si>
  <si>
    <t>6582590139634</t>
  </si>
  <si>
    <t>6582590139635</t>
  </si>
  <si>
    <t>6582590139636</t>
  </si>
  <si>
    <t>6582590139637</t>
  </si>
  <si>
    <t>6582590139640</t>
  </si>
  <si>
    <t>6582590139641</t>
  </si>
  <si>
    <t>6582590139642</t>
  </si>
  <si>
    <t>E09la657L0fp</t>
  </si>
  <si>
    <t>E09la657L0ft</t>
  </si>
  <si>
    <t>B594439</t>
  </si>
  <si>
    <t>B594441</t>
  </si>
  <si>
    <t>B596033</t>
  </si>
  <si>
    <t>B596034</t>
  </si>
  <si>
    <t>B596036</t>
  </si>
  <si>
    <t>B596037</t>
  </si>
  <si>
    <t>B596038</t>
  </si>
  <si>
    <t>B596039</t>
  </si>
  <si>
    <t>B596040</t>
  </si>
  <si>
    <t>B596051</t>
  </si>
  <si>
    <t>B596052</t>
  </si>
  <si>
    <t>B596053</t>
  </si>
  <si>
    <t>6582590143170</t>
  </si>
  <si>
    <t>B597975</t>
  </si>
  <si>
    <t>B597976</t>
  </si>
  <si>
    <t>B597977</t>
  </si>
  <si>
    <t>B597978</t>
  </si>
  <si>
    <t>B600936</t>
  </si>
  <si>
    <t>B600937</t>
  </si>
  <si>
    <t>6582590147875</t>
  </si>
  <si>
    <t>6582590147877</t>
  </si>
  <si>
    <t>6582590147878</t>
  </si>
  <si>
    <t>6582590147879</t>
  </si>
  <si>
    <t>6582590147880</t>
  </si>
  <si>
    <t>6582590148610</t>
  </si>
  <si>
    <t>B602782</t>
  </si>
  <si>
    <t>B604122</t>
  </si>
  <si>
    <t>B604358</t>
  </si>
  <si>
    <t>B604359</t>
  </si>
  <si>
    <t>B604360</t>
  </si>
  <si>
    <t>B604361</t>
  </si>
  <si>
    <t>B604363</t>
  </si>
  <si>
    <t>B604776</t>
  </si>
  <si>
    <t>6582590150555</t>
  </si>
  <si>
    <t>B604777</t>
  </si>
  <si>
    <t>B604907</t>
  </si>
  <si>
    <t>6582590152423</t>
  </si>
  <si>
    <t>6582590152424</t>
  </si>
  <si>
    <t>B606915</t>
  </si>
  <si>
    <t>6582590152425</t>
  </si>
  <si>
    <t>6582590155183</t>
  </si>
  <si>
    <t>186750</t>
  </si>
  <si>
    <t>B610433</t>
  </si>
  <si>
    <t>B610434</t>
  </si>
  <si>
    <t>B610435</t>
  </si>
  <si>
    <t>B610436</t>
  </si>
  <si>
    <t>B612257</t>
  </si>
  <si>
    <t>6582590157654</t>
  </si>
  <si>
    <t>B612729</t>
  </si>
  <si>
    <t>B612736</t>
  </si>
  <si>
    <t>6582590158034</t>
  </si>
  <si>
    <t>6582590158035</t>
  </si>
  <si>
    <t>6582590158036</t>
  </si>
  <si>
    <t>B614056</t>
  </si>
  <si>
    <t>B614434</t>
  </si>
  <si>
    <t>B616151</t>
  </si>
  <si>
    <t>6582590160698</t>
  </si>
  <si>
    <t>6582590160699</t>
  </si>
  <si>
    <t>6582590160700</t>
  </si>
  <si>
    <t>6582590160701</t>
  </si>
  <si>
    <t>6582590160702</t>
  </si>
  <si>
    <t>6582590160703</t>
  </si>
  <si>
    <t>6582590160705</t>
  </si>
  <si>
    <t>6582590160706</t>
  </si>
  <si>
    <t>6582590160707</t>
  </si>
  <si>
    <t>B616223</t>
  </si>
  <si>
    <t>B616224</t>
  </si>
  <si>
    <t>B616225</t>
  </si>
  <si>
    <t>B616226</t>
  </si>
  <si>
    <t>B616227</t>
  </si>
  <si>
    <t>B616228</t>
  </si>
  <si>
    <t>6582590160709</t>
  </si>
  <si>
    <t>B616621</t>
  </si>
  <si>
    <t>B616622</t>
  </si>
  <si>
    <t>6582590161072</t>
  </si>
  <si>
    <t>B616623</t>
  </si>
  <si>
    <t>B616624</t>
  </si>
  <si>
    <t>6582590162059</t>
  </si>
  <si>
    <t>B620640</t>
  </si>
  <si>
    <t>B621591</t>
  </si>
  <si>
    <t>B621592</t>
  </si>
  <si>
    <t>B621593</t>
  </si>
  <si>
    <t>B622430</t>
  </si>
  <si>
    <t>B622564</t>
  </si>
  <si>
    <t>B622565</t>
  </si>
  <si>
    <t>B622566</t>
  </si>
  <si>
    <t>B622567</t>
  </si>
  <si>
    <t>B622568</t>
  </si>
  <si>
    <t>B622569</t>
  </si>
  <si>
    <t>B622758</t>
  </si>
  <si>
    <t>B622759</t>
  </si>
  <si>
    <t>B622760</t>
  </si>
  <si>
    <t>6582590166552</t>
  </si>
  <si>
    <t>B622779</t>
  </si>
  <si>
    <t>B622780</t>
  </si>
  <si>
    <t>6582590166567</t>
  </si>
  <si>
    <t>6582590166568</t>
  </si>
  <si>
    <t>192522</t>
  </si>
  <si>
    <t>B622816</t>
  </si>
  <si>
    <t>B622818</t>
  </si>
  <si>
    <t>6582590168298</t>
  </si>
  <si>
    <t>B624638</t>
  </si>
  <si>
    <t>6582590168306</t>
  </si>
  <si>
    <t>B626308</t>
  </si>
  <si>
    <t>195544</t>
  </si>
  <si>
    <t>195545</t>
  </si>
  <si>
    <t>B629440</t>
  </si>
  <si>
    <t>B630626</t>
  </si>
  <si>
    <t>B631103</t>
  </si>
  <si>
    <t>B631108</t>
  </si>
  <si>
    <t>B631152</t>
  </si>
  <si>
    <t>B631169</t>
  </si>
  <si>
    <t>B631170</t>
  </si>
  <si>
    <t>B631171</t>
  </si>
  <si>
    <t>B631172</t>
  </si>
  <si>
    <t>B631173</t>
  </si>
  <si>
    <t>B631174</t>
  </si>
  <si>
    <t>B631178</t>
  </si>
  <si>
    <t>6582590176105</t>
  </si>
  <si>
    <t>6582590176106</t>
  </si>
  <si>
    <t>6582590176107</t>
  </si>
  <si>
    <t>6582590176108</t>
  </si>
  <si>
    <t>6582590176109</t>
  </si>
  <si>
    <t>6582590176110</t>
  </si>
  <si>
    <t>6582590176111</t>
  </si>
  <si>
    <t>B633342</t>
  </si>
  <si>
    <t>B633343</t>
  </si>
  <si>
    <t>B633344</t>
  </si>
  <si>
    <t>B633345</t>
  </si>
  <si>
    <t>B633349</t>
  </si>
  <si>
    <t>198023</t>
  </si>
  <si>
    <t>6582590176701</t>
  </si>
  <si>
    <t>B634004</t>
  </si>
  <si>
    <t>B634006</t>
  </si>
  <si>
    <t>B634007</t>
  </si>
  <si>
    <t>B634008</t>
  </si>
  <si>
    <t>6582590177788</t>
  </si>
  <si>
    <t>6582590177789</t>
  </si>
  <si>
    <t>6582590177794</t>
  </si>
  <si>
    <t>B636806</t>
  </si>
  <si>
    <t>B641197</t>
  </si>
  <si>
    <t>B641200</t>
  </si>
  <si>
    <t>B641203</t>
  </si>
  <si>
    <t>B641251</t>
  </si>
  <si>
    <t>B641290</t>
  </si>
  <si>
    <t>B641291</t>
  </si>
  <si>
    <t>B642099</t>
  </si>
  <si>
    <t>B642100</t>
  </si>
  <si>
    <t>6582590184163</t>
  </si>
  <si>
    <t>B642101</t>
  </si>
  <si>
    <t>6582590184168</t>
  </si>
  <si>
    <t>6582590184170</t>
  </si>
  <si>
    <t>6582590184171</t>
  </si>
  <si>
    <t>6582590185258</t>
  </si>
  <si>
    <t>6582590185259</t>
  </si>
  <si>
    <t>6582590185260</t>
  </si>
  <si>
    <t>6582590185261</t>
  </si>
  <si>
    <t>B643197</t>
  </si>
  <si>
    <t>B643198</t>
  </si>
  <si>
    <t>6582590188064</t>
  </si>
  <si>
    <t>6582590188065</t>
  </si>
  <si>
    <t>6582590188066</t>
  </si>
  <si>
    <t>6582590188067</t>
  </si>
  <si>
    <t>B645981</t>
  </si>
  <si>
    <t>6582590188071</t>
  </si>
  <si>
    <t>6582590188072</t>
  </si>
  <si>
    <t>B645985</t>
  </si>
  <si>
    <t>B647872</t>
  </si>
  <si>
    <t>6582590189821</t>
  </si>
  <si>
    <t>B647874</t>
  </si>
  <si>
    <t>6582590189829</t>
  </si>
  <si>
    <t>6582590189830</t>
  </si>
  <si>
    <t>6582590189831</t>
  </si>
  <si>
    <t>6582590189832</t>
  </si>
  <si>
    <t>6582590189833</t>
  </si>
  <si>
    <t>6582590189834</t>
  </si>
  <si>
    <t>6582590189835</t>
  </si>
  <si>
    <t>B647881</t>
  </si>
  <si>
    <t>B647882</t>
  </si>
  <si>
    <t>B649094</t>
  </si>
  <si>
    <t>6582590193448</t>
  </si>
  <si>
    <t>6582590193450</t>
  </si>
  <si>
    <t>B652023</t>
  </si>
  <si>
    <t>B652237</t>
  </si>
  <si>
    <t>6582590195826</t>
  </si>
  <si>
    <t>6582590195827</t>
  </si>
  <si>
    <t>B655427</t>
  </si>
  <si>
    <t>B655428</t>
  </si>
  <si>
    <t>6582590197053</t>
  </si>
  <si>
    <t>B656463</t>
  </si>
  <si>
    <t>B656464</t>
  </si>
  <si>
    <t>B657863</t>
  </si>
  <si>
    <t>B657947</t>
  </si>
  <si>
    <t>B657948</t>
  </si>
  <si>
    <t>B660515</t>
  </si>
  <si>
    <t>B660521</t>
  </si>
  <si>
    <t>B660522</t>
  </si>
  <si>
    <t>B660523</t>
  </si>
  <si>
    <t>B660524</t>
  </si>
  <si>
    <t>B660525</t>
  </si>
  <si>
    <t>6582590200398</t>
  </si>
  <si>
    <t>6582590200399</t>
  </si>
  <si>
    <t>211875</t>
  </si>
  <si>
    <t>6582590200401</t>
  </si>
  <si>
    <t>B660530</t>
  </si>
  <si>
    <t>B660531</t>
  </si>
  <si>
    <t>B661315</t>
  </si>
  <si>
    <t>212706</t>
  </si>
  <si>
    <t>B662223</t>
  </si>
  <si>
    <t>6582590203737</t>
  </si>
  <si>
    <t>6582590203738</t>
  </si>
  <si>
    <t>6582590204450</t>
  </si>
  <si>
    <t>6582590204459</t>
  </si>
  <si>
    <t>B664741</t>
  </si>
  <si>
    <t>B664742</t>
  </si>
  <si>
    <t>B664743</t>
  </si>
  <si>
    <t>B667149</t>
  </si>
  <si>
    <t>B667150</t>
  </si>
  <si>
    <t>B669017</t>
  </si>
  <si>
    <t>B669018</t>
  </si>
  <si>
    <t>6582590212253</t>
  </si>
  <si>
    <t>B673187</t>
  </si>
  <si>
    <t>B673182</t>
  </si>
  <si>
    <t>B673191</t>
  </si>
  <si>
    <t>B673200</t>
  </si>
  <si>
    <t>E09la657P7RP</t>
  </si>
  <si>
    <t>B673210</t>
  </si>
  <si>
    <t>B673215</t>
  </si>
  <si>
    <t>B679315</t>
  </si>
  <si>
    <t>B679316</t>
  </si>
  <si>
    <t>B680258</t>
  </si>
  <si>
    <t>B680259</t>
  </si>
  <si>
    <t>B680619</t>
  </si>
  <si>
    <t>6582590220778</t>
  </si>
  <si>
    <t>B683566</t>
  </si>
  <si>
    <t>B683567</t>
  </si>
  <si>
    <t>B683589</t>
  </si>
  <si>
    <t>B684819</t>
  </si>
  <si>
    <t>B684820</t>
  </si>
  <si>
    <t>6582590222418</t>
  </si>
  <si>
    <t>6582590222419</t>
  </si>
  <si>
    <t>B685602</t>
  </si>
  <si>
    <t>B686233</t>
  </si>
  <si>
    <t>B688359</t>
  </si>
  <si>
    <t>B688382</t>
  </si>
  <si>
    <t>228857</t>
  </si>
  <si>
    <t>6582590229269</t>
  </si>
  <si>
    <t>228880</t>
  </si>
  <si>
    <t>228879</t>
  </si>
  <si>
    <t>B694556</t>
  </si>
  <si>
    <t>6582590231079</t>
  </si>
  <si>
    <t>6582590231080</t>
  </si>
  <si>
    <t>B694893</t>
  </si>
  <si>
    <t>B695220</t>
  </si>
  <si>
    <t>B695826</t>
  </si>
  <si>
    <t>B695843</t>
  </si>
  <si>
    <t>B696727</t>
  </si>
  <si>
    <t>B696808</t>
  </si>
  <si>
    <t>B696809</t>
  </si>
  <si>
    <t>6582590233463</t>
  </si>
  <si>
    <t>B697773</t>
  </si>
  <si>
    <t>6582590233919</t>
  </si>
  <si>
    <t>6582590233920</t>
  </si>
  <si>
    <t>B699908</t>
  </si>
  <si>
    <t>B699914</t>
  </si>
  <si>
    <t>B699915</t>
  </si>
  <si>
    <t>B700231</t>
  </si>
  <si>
    <t>B703552</t>
  </si>
  <si>
    <t>6582590239009</t>
  </si>
  <si>
    <t>6582590239010</t>
  </si>
  <si>
    <t>6582590239011</t>
  </si>
  <si>
    <t>B703558</t>
  </si>
  <si>
    <t>B703562</t>
  </si>
  <si>
    <t>B703563</t>
  </si>
  <si>
    <t>B703578</t>
  </si>
  <si>
    <t>6582590240038</t>
  </si>
  <si>
    <t>B706946</t>
  </si>
  <si>
    <t>B708959</t>
  </si>
  <si>
    <t>B708962</t>
  </si>
  <si>
    <t>B711631</t>
  </si>
  <si>
    <t>B711632</t>
  </si>
  <si>
    <t>B711633</t>
  </si>
  <si>
    <t>6582590246767</t>
  </si>
  <si>
    <t>B711634</t>
  </si>
  <si>
    <t>6582590249622</t>
  </si>
  <si>
    <t>B714561</t>
  </si>
  <si>
    <t>6582590249625</t>
  </si>
  <si>
    <t>6582590249626</t>
  </si>
  <si>
    <t>6582590252435</t>
  </si>
  <si>
    <t>B717463</t>
  </si>
  <si>
    <t>6582590252449</t>
  </si>
  <si>
    <t>240938</t>
  </si>
  <si>
    <t>B717929</t>
  </si>
  <si>
    <t>B717930</t>
  </si>
  <si>
    <t>B717938</t>
  </si>
  <si>
    <t>240940</t>
  </si>
  <si>
    <t>B719876</t>
  </si>
  <si>
    <t>6582590257457</t>
  </si>
  <si>
    <t>6582590257458</t>
  </si>
  <si>
    <t>B722402</t>
  </si>
  <si>
    <t>B722403</t>
  </si>
  <si>
    <t>B722406</t>
  </si>
  <si>
    <t>6582590259292</t>
  </si>
  <si>
    <t>6582590259513</t>
  </si>
  <si>
    <t>6582590259514</t>
  </si>
  <si>
    <t>6582590259515</t>
  </si>
  <si>
    <t>6582590259611</t>
  </si>
  <si>
    <t>B724644</t>
  </si>
  <si>
    <t>B724652</t>
  </si>
  <si>
    <t>6582590262861</t>
  </si>
  <si>
    <t>B727708</t>
  </si>
  <si>
    <t>B727716</t>
  </si>
  <si>
    <t>B727717</t>
  </si>
  <si>
    <t>B730503</t>
  </si>
  <si>
    <t>B730504</t>
  </si>
  <si>
    <t>6582590266934</t>
  </si>
  <si>
    <t>B731923</t>
  </si>
  <si>
    <t>B733934</t>
  </si>
  <si>
    <t>B734596</t>
  </si>
  <si>
    <t>B734598</t>
  </si>
  <si>
    <t>B734606</t>
  </si>
  <si>
    <t>B734607</t>
  </si>
  <si>
    <t>6582590270270</t>
  </si>
  <si>
    <t>6582590270271</t>
  </si>
  <si>
    <t>B734618</t>
  </si>
  <si>
    <t>B735161</t>
  </si>
  <si>
    <t>B738770</t>
  </si>
  <si>
    <t>B740390</t>
  </si>
  <si>
    <t>B740391</t>
  </si>
  <si>
    <t>B740480</t>
  </si>
  <si>
    <t>253601</t>
  </si>
  <si>
    <t>B740481</t>
  </si>
  <si>
    <t>B740482</t>
  </si>
  <si>
    <t>B740483</t>
  </si>
  <si>
    <t>B741963</t>
  </si>
  <si>
    <t>B744394</t>
  </si>
  <si>
    <t>B744473</t>
  </si>
  <si>
    <t>B744599</t>
  </si>
  <si>
    <t>B746381</t>
  </si>
  <si>
    <t>6582590280050</t>
  </si>
  <si>
    <t>B746461</t>
  </si>
  <si>
    <t>B746494</t>
  </si>
  <si>
    <t>B746495</t>
  </si>
  <si>
    <t>B747333</t>
  </si>
  <si>
    <t>6582590281391</t>
  </si>
  <si>
    <t>B750038</t>
  </si>
  <si>
    <t>6582590283155</t>
  </si>
  <si>
    <t>6582590283158</t>
  </si>
  <si>
    <t>6582590284256</t>
  </si>
  <si>
    <t>B751795</t>
  </si>
  <si>
    <t>6582590284460</t>
  </si>
  <si>
    <t>B752054</t>
  </si>
  <si>
    <t>B753782</t>
  </si>
  <si>
    <t>B753869</t>
  </si>
  <si>
    <t>B753870</t>
  </si>
  <si>
    <t>B755712</t>
  </si>
  <si>
    <t>B756644</t>
  </si>
  <si>
    <t>B756735</t>
  </si>
  <si>
    <t>6582590289937</t>
  </si>
  <si>
    <t>B760473</t>
  </si>
  <si>
    <t>B762389</t>
  </si>
  <si>
    <t>B762390</t>
  </si>
  <si>
    <t>B763264</t>
  </si>
  <si>
    <t>6582590293221</t>
  </si>
  <si>
    <t>6582590293222</t>
  </si>
  <si>
    <t>6582590293223</t>
  </si>
  <si>
    <t>B763293</t>
  </si>
  <si>
    <t>B763294</t>
  </si>
  <si>
    <t>B763312</t>
  </si>
  <si>
    <t>B763872</t>
  </si>
  <si>
    <t>6582590293767</t>
  </si>
  <si>
    <t>6582590294793</t>
  </si>
  <si>
    <t>266852</t>
  </si>
  <si>
    <t>B766274</t>
  </si>
  <si>
    <t>B766275</t>
  </si>
  <si>
    <t>B767476</t>
  </si>
  <si>
    <t>B767477</t>
  </si>
  <si>
    <t>B767478</t>
  </si>
  <si>
    <t>B769206</t>
  </si>
  <si>
    <t>B769549</t>
  </si>
  <si>
    <t>B769668</t>
  </si>
  <si>
    <t>269828</t>
  </si>
  <si>
    <t>6582590301565</t>
  </si>
  <si>
    <t>B775025</t>
  </si>
  <si>
    <t>271749</t>
  </si>
  <si>
    <t>271750</t>
  </si>
  <si>
    <t>B775628</t>
  </si>
  <si>
    <t>6582590302418</t>
  </si>
  <si>
    <t>6582590302419</t>
  </si>
  <si>
    <t>B775714</t>
  </si>
  <si>
    <t>B775715</t>
  </si>
  <si>
    <t>B775723</t>
  </si>
  <si>
    <t>B775724</t>
  </si>
  <si>
    <t>B775727</t>
  </si>
  <si>
    <t>B775728</t>
  </si>
  <si>
    <t>B777430</t>
  </si>
  <si>
    <t>B779133</t>
  </si>
  <si>
    <t>B779134</t>
  </si>
  <si>
    <t>6582590307638</t>
  </si>
  <si>
    <t>B783034</t>
  </si>
  <si>
    <t>B783068</t>
  </si>
  <si>
    <t>B783089</t>
  </si>
  <si>
    <t>6582590308210</t>
  </si>
  <si>
    <t>6582590308211</t>
  </si>
  <si>
    <t>B783388</t>
  </si>
  <si>
    <t>6582590308399</t>
  </si>
  <si>
    <t>6582590308400</t>
  </si>
  <si>
    <t>6582590308420</t>
  </si>
  <si>
    <t>6582590308421</t>
  </si>
  <si>
    <t>6582590309173</t>
  </si>
  <si>
    <t>B786004</t>
  </si>
  <si>
    <t>6582590311173</t>
  </si>
  <si>
    <t>6582590311174</t>
  </si>
  <si>
    <t>B789689</t>
  </si>
  <si>
    <t>B790475</t>
  </si>
  <si>
    <t>278610</t>
  </si>
  <si>
    <t>B790490</t>
  </si>
  <si>
    <t>B790498</t>
  </si>
  <si>
    <t>B794101</t>
  </si>
  <si>
    <t>B794102</t>
  </si>
  <si>
    <t>6582590317684</t>
  </si>
  <si>
    <t>6582590317906</t>
  </si>
  <si>
    <t>B795225</t>
  </si>
  <si>
    <t>B795226</t>
  </si>
  <si>
    <t>B795234</t>
  </si>
  <si>
    <t>B799234</t>
  </si>
  <si>
    <t>B802529</t>
  </si>
  <si>
    <t>B802537</t>
  </si>
  <si>
    <t>B802556</t>
  </si>
  <si>
    <t>B802561</t>
  </si>
  <si>
    <t>B802562</t>
  </si>
  <si>
    <t>284601</t>
  </si>
  <si>
    <t>B802604</t>
  </si>
  <si>
    <t>B802607</t>
  </si>
  <si>
    <t>B802608</t>
  </si>
  <si>
    <t>B804514</t>
  </si>
  <si>
    <t>6582590325368</t>
  </si>
  <si>
    <t>B806541</t>
  </si>
  <si>
    <t>B806542</t>
  </si>
  <si>
    <t>B806543</t>
  </si>
  <si>
    <t>B808485</t>
  </si>
  <si>
    <t>B808486</t>
  </si>
  <si>
    <t>6582590330018</t>
  </si>
  <si>
    <t>6582590330021</t>
  </si>
  <si>
    <t>6582590331841</t>
  </si>
  <si>
    <t>B818064</t>
  </si>
  <si>
    <t>B818065</t>
  </si>
  <si>
    <t>B818066</t>
  </si>
  <si>
    <t>B818067</t>
  </si>
  <si>
    <t>6582590333072</t>
  </si>
  <si>
    <t>6582590333073</t>
  </si>
  <si>
    <t>6582590333074</t>
  </si>
  <si>
    <t>6582590333075</t>
  </si>
  <si>
    <t>6582590333076</t>
  </si>
  <si>
    <t>B821891</t>
  </si>
  <si>
    <t>6582590335185</t>
  </si>
  <si>
    <t>B824200</t>
  </si>
  <si>
    <t>B826277</t>
  </si>
  <si>
    <t>296877</t>
  </si>
  <si>
    <t>6582590339119</t>
  </si>
  <si>
    <t>B829143</t>
  </si>
  <si>
    <t>B829145</t>
  </si>
  <si>
    <t>B829146</t>
  </si>
  <si>
    <t>6582590339244</t>
  </si>
  <si>
    <t>6582590339393</t>
  </si>
  <si>
    <t>6582590339394</t>
  </si>
  <si>
    <t>B832694</t>
  </si>
  <si>
    <t>B833449</t>
  </si>
  <si>
    <t>B833550</t>
  </si>
  <si>
    <t>B834534</t>
  </si>
  <si>
    <t>B83539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68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70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69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55.468976192104</v>
      </c>
      <c r="C9" s="7" t="s">
        <v>9</v>
      </c>
      <c r="D9" s="11">
        <v>341771</v>
      </c>
      <c r="E9" s="12">
        <v>9.5305999999999997</v>
      </c>
      <c r="F9" s="7" t="s">
        <v>20</v>
      </c>
      <c r="G9" s="13">
        <v>3257282.69</v>
      </c>
      <c r="H9" s="7" t="s">
        <v>21</v>
      </c>
      <c r="I9" s="12">
        <v>9.6150000000000002</v>
      </c>
      <c r="J9" s="12">
        <v>9.4570000000000007</v>
      </c>
    </row>
    <row r="10" spans="1:12" s="1" customFormat="1" ht="19.7" customHeight="1" x14ac:dyDescent="0.2">
      <c r="A10" s="7" t="s">
        <v>7</v>
      </c>
      <c r="B10" s="10">
        <v>44655.468976192104</v>
      </c>
      <c r="C10" s="7" t="s">
        <v>9</v>
      </c>
      <c r="D10" s="11">
        <v>102732</v>
      </c>
      <c r="E10" s="12">
        <v>9.5365000000000002</v>
      </c>
      <c r="F10" s="7" t="s">
        <v>20</v>
      </c>
      <c r="G10" s="13">
        <v>979703.72</v>
      </c>
      <c r="H10" s="7" t="s">
        <v>22</v>
      </c>
      <c r="I10" s="12">
        <v>9.6159999999999997</v>
      </c>
      <c r="J10" s="12">
        <v>9.4559999999999995</v>
      </c>
    </row>
    <row r="11" spans="1:12" s="1" customFormat="1" ht="19.7" customHeight="1" x14ac:dyDescent="0.2">
      <c r="A11" s="7" t="s">
        <v>7</v>
      </c>
      <c r="B11" s="10">
        <v>44655.468976192104</v>
      </c>
      <c r="C11" s="7" t="s">
        <v>9</v>
      </c>
      <c r="D11" s="11">
        <v>17275</v>
      </c>
      <c r="E11" s="12">
        <v>9.5334000000000003</v>
      </c>
      <c r="F11" s="7" t="s">
        <v>20</v>
      </c>
      <c r="G11" s="13">
        <v>164689.49</v>
      </c>
      <c r="H11" s="7" t="s">
        <v>23</v>
      </c>
      <c r="I11" s="12">
        <v>9.6170000000000009</v>
      </c>
      <c r="J11" s="12">
        <v>9.4610000000000003</v>
      </c>
    </row>
    <row r="12" spans="1:12" s="1" customFormat="1" ht="19.7" customHeight="1" x14ac:dyDescent="0.2">
      <c r="A12" s="7" t="s">
        <v>7</v>
      </c>
      <c r="B12" s="10">
        <v>44655.468976192104</v>
      </c>
      <c r="C12" s="7" t="s">
        <v>9</v>
      </c>
      <c r="D12" s="11">
        <v>944</v>
      </c>
      <c r="E12" s="12">
        <v>9.5343999999999998</v>
      </c>
      <c r="F12" s="7" t="s">
        <v>20</v>
      </c>
      <c r="G12" s="13">
        <v>9000.4699999999993</v>
      </c>
      <c r="H12" s="7" t="s">
        <v>24</v>
      </c>
      <c r="I12" s="12">
        <v>9.5350000000000001</v>
      </c>
      <c r="J12" s="12">
        <v>9.5239999999999991</v>
      </c>
    </row>
    <row r="13" spans="1:12" s="1" customFormat="1" ht="19.7" customHeight="1" x14ac:dyDescent="0.2">
      <c r="A13" s="14"/>
      <c r="B13" s="14"/>
      <c r="C13" s="15" t="s">
        <v>25</v>
      </c>
      <c r="D13" s="16">
        <v>462722</v>
      </c>
      <c r="E13" s="17">
        <v>9.532</v>
      </c>
      <c r="F13" s="7"/>
      <c r="G13" s="18">
        <v>4410666.0999999996</v>
      </c>
      <c r="H13" s="14"/>
      <c r="I13" s="17">
        <v>9.6170000000000009</v>
      </c>
      <c r="J13" s="17">
        <v>9.4559999999999995</v>
      </c>
    </row>
    <row r="14" spans="1:12" s="1" customFormat="1" ht="19.7" customHeight="1" x14ac:dyDescent="0.2">
      <c r="A14" s="7" t="s">
        <v>7</v>
      </c>
      <c r="B14" s="10">
        <v>44655.468976192104</v>
      </c>
      <c r="C14" s="7" t="s">
        <v>9</v>
      </c>
      <c r="D14" s="11">
        <v>331413</v>
      </c>
      <c r="E14" s="12">
        <v>98.737799999999993</v>
      </c>
      <c r="F14" s="7" t="s">
        <v>26</v>
      </c>
      <c r="G14" s="13">
        <v>32722990.510000002</v>
      </c>
      <c r="H14" s="7" t="s">
        <v>27</v>
      </c>
      <c r="I14" s="12">
        <v>99.44</v>
      </c>
      <c r="J14" s="12">
        <v>97.82</v>
      </c>
    </row>
    <row r="15" spans="1:12" s="1" customFormat="1" ht="19.7" customHeight="1" x14ac:dyDescent="0.2">
      <c r="A15" s="7" t="s">
        <v>7</v>
      </c>
      <c r="B15" s="10">
        <v>44655.468976192104</v>
      </c>
      <c r="C15" s="7" t="s">
        <v>9</v>
      </c>
      <c r="D15" s="11">
        <v>158255</v>
      </c>
      <c r="E15" s="12">
        <v>98.699200000000005</v>
      </c>
      <c r="F15" s="7" t="s">
        <v>26</v>
      </c>
      <c r="G15" s="13">
        <v>15619641.9</v>
      </c>
      <c r="H15" s="7" t="s">
        <v>22</v>
      </c>
      <c r="I15" s="12">
        <v>99.43</v>
      </c>
      <c r="J15" s="12">
        <v>97.85</v>
      </c>
    </row>
    <row r="16" spans="1:12" s="1" customFormat="1" ht="19.7" customHeight="1" x14ac:dyDescent="0.2">
      <c r="A16" s="7" t="s">
        <v>7</v>
      </c>
      <c r="B16" s="10">
        <v>44655.468976192104</v>
      </c>
      <c r="C16" s="7" t="s">
        <v>9</v>
      </c>
      <c r="D16" s="11">
        <v>22347</v>
      </c>
      <c r="E16" s="12">
        <v>98.883200000000002</v>
      </c>
      <c r="F16" s="7" t="s">
        <v>26</v>
      </c>
      <c r="G16" s="13">
        <v>2209742.87</v>
      </c>
      <c r="H16" s="7" t="s">
        <v>23</v>
      </c>
      <c r="I16" s="12">
        <v>99.27</v>
      </c>
      <c r="J16" s="12">
        <v>98.32</v>
      </c>
    </row>
    <row r="17" spans="1:12" s="1" customFormat="1" ht="19.7" customHeight="1" x14ac:dyDescent="0.2">
      <c r="A17" s="7" t="s">
        <v>7</v>
      </c>
      <c r="B17" s="10">
        <v>44655.468976192104</v>
      </c>
      <c r="C17" s="7" t="s">
        <v>9</v>
      </c>
      <c r="D17" s="11">
        <v>10595</v>
      </c>
      <c r="E17" s="12">
        <v>98.727500000000006</v>
      </c>
      <c r="F17" s="7" t="s">
        <v>26</v>
      </c>
      <c r="G17" s="13">
        <v>1046017.86</v>
      </c>
      <c r="H17" s="7" t="s">
        <v>24</v>
      </c>
      <c r="I17" s="12">
        <v>99.02</v>
      </c>
      <c r="J17" s="12">
        <v>98.31</v>
      </c>
    </row>
    <row r="18" spans="1:12" s="1" customFormat="1" ht="19.7" customHeight="1" x14ac:dyDescent="0.2">
      <c r="A18" s="19"/>
      <c r="B18" s="19"/>
      <c r="C18" s="15" t="s">
        <v>25</v>
      </c>
      <c r="D18" s="16">
        <v>522610</v>
      </c>
      <c r="E18" s="17">
        <v>98.732100000000003</v>
      </c>
      <c r="F18" s="19"/>
      <c r="G18" s="18">
        <v>51598382.780000001</v>
      </c>
      <c r="H18" s="19"/>
      <c r="I18" s="17">
        <v>99.44</v>
      </c>
      <c r="J18" s="17">
        <v>97.82</v>
      </c>
    </row>
    <row r="19" spans="1:12" s="1" customFormat="1" ht="19.7" customHeight="1" x14ac:dyDescent="0.2">
      <c r="A19" s="7" t="s">
        <v>7</v>
      </c>
      <c r="B19" s="10">
        <v>44655.468976192104</v>
      </c>
      <c r="C19" s="7" t="s">
        <v>9</v>
      </c>
      <c r="D19" s="11">
        <v>39851</v>
      </c>
      <c r="E19" s="12">
        <v>70.863600000000005</v>
      </c>
      <c r="F19" s="7" t="s">
        <v>28</v>
      </c>
      <c r="G19" s="13">
        <v>2823985.32</v>
      </c>
      <c r="H19" s="7" t="s">
        <v>29</v>
      </c>
      <c r="I19" s="12">
        <v>71.489999999999995</v>
      </c>
      <c r="J19" s="12">
        <v>70.45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39851</v>
      </c>
      <c r="E20" s="17">
        <v>70.863600000000005</v>
      </c>
      <c r="F20" s="19"/>
      <c r="G20" s="18">
        <v>2823985.32</v>
      </c>
      <c r="H20" s="19"/>
      <c r="I20" s="17">
        <v>71.489999999999995</v>
      </c>
      <c r="J20" s="17">
        <v>70.459999999999994</v>
      </c>
    </row>
    <row r="21" spans="1:12" s="1" customFormat="1" ht="19.7" customHeight="1" x14ac:dyDescent="0.2">
      <c r="A21" s="35" t="s">
        <v>169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69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55</v>
      </c>
      <c r="C26" s="24">
        <v>44655.3757448252</v>
      </c>
      <c r="D26" s="22" t="s">
        <v>9</v>
      </c>
      <c r="E26" s="22" t="s">
        <v>28</v>
      </c>
      <c r="F26" s="25">
        <v>71</v>
      </c>
      <c r="G26" s="22" t="s">
        <v>40</v>
      </c>
      <c r="H26" s="26">
        <v>700</v>
      </c>
      <c r="I26" s="27">
        <v>49700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55</v>
      </c>
      <c r="C27" s="30">
        <v>44655.375744825396</v>
      </c>
      <c r="D27" s="28" t="s">
        <v>9</v>
      </c>
      <c r="E27" s="28" t="s">
        <v>28</v>
      </c>
      <c r="F27" s="31">
        <v>71</v>
      </c>
      <c r="G27" s="28" t="s">
        <v>40</v>
      </c>
      <c r="H27" s="32">
        <v>344</v>
      </c>
      <c r="I27" s="33">
        <v>24424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55</v>
      </c>
      <c r="C28" s="24">
        <v>44655.376117176202</v>
      </c>
      <c r="D28" s="22" t="s">
        <v>9</v>
      </c>
      <c r="E28" s="22" t="s">
        <v>26</v>
      </c>
      <c r="F28" s="25">
        <v>98.58</v>
      </c>
      <c r="G28" s="22" t="s">
        <v>40</v>
      </c>
      <c r="H28" s="26">
        <v>1002</v>
      </c>
      <c r="I28" s="27">
        <v>98777.16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55</v>
      </c>
      <c r="C29" s="30">
        <v>44655.376188993599</v>
      </c>
      <c r="D29" s="28" t="s">
        <v>9</v>
      </c>
      <c r="E29" s="28" t="s">
        <v>26</v>
      </c>
      <c r="F29" s="31">
        <v>98.52</v>
      </c>
      <c r="G29" s="28" t="s">
        <v>40</v>
      </c>
      <c r="H29" s="32">
        <v>1007</v>
      </c>
      <c r="I29" s="33">
        <v>99209.64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55</v>
      </c>
      <c r="C30" s="24">
        <v>44655.376734987003</v>
      </c>
      <c r="D30" s="22" t="s">
        <v>9</v>
      </c>
      <c r="E30" s="22" t="s">
        <v>20</v>
      </c>
      <c r="F30" s="25">
        <v>9.5060000000000002</v>
      </c>
      <c r="G30" s="22" t="s">
        <v>40</v>
      </c>
      <c r="H30" s="26">
        <v>872</v>
      </c>
      <c r="I30" s="27">
        <v>8289.23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55</v>
      </c>
      <c r="C31" s="30">
        <v>44655.376734989703</v>
      </c>
      <c r="D31" s="28" t="s">
        <v>9</v>
      </c>
      <c r="E31" s="28" t="s">
        <v>20</v>
      </c>
      <c r="F31" s="31">
        <v>9.5050000000000008</v>
      </c>
      <c r="G31" s="28" t="s">
        <v>40</v>
      </c>
      <c r="H31" s="32">
        <v>667</v>
      </c>
      <c r="I31" s="33">
        <v>6339.84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55</v>
      </c>
      <c r="C32" s="24">
        <v>44655.376734989899</v>
      </c>
      <c r="D32" s="22" t="s">
        <v>9</v>
      </c>
      <c r="E32" s="22" t="s">
        <v>20</v>
      </c>
      <c r="F32" s="25">
        <v>9.5050000000000008</v>
      </c>
      <c r="G32" s="22" t="s">
        <v>40</v>
      </c>
      <c r="H32" s="26">
        <v>189</v>
      </c>
      <c r="I32" s="27">
        <v>1796.45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55</v>
      </c>
      <c r="C33" s="30">
        <v>44655.376734989899</v>
      </c>
      <c r="D33" s="28" t="s">
        <v>9</v>
      </c>
      <c r="E33" s="28" t="s">
        <v>20</v>
      </c>
      <c r="F33" s="31">
        <v>9.5050000000000008</v>
      </c>
      <c r="G33" s="28" t="s">
        <v>40</v>
      </c>
      <c r="H33" s="32">
        <v>846</v>
      </c>
      <c r="I33" s="33">
        <v>8041.23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55</v>
      </c>
      <c r="C34" s="24">
        <v>44655.376735087397</v>
      </c>
      <c r="D34" s="22" t="s">
        <v>9</v>
      </c>
      <c r="E34" s="22" t="s">
        <v>26</v>
      </c>
      <c r="F34" s="25">
        <v>98.21</v>
      </c>
      <c r="G34" s="22" t="s">
        <v>40</v>
      </c>
      <c r="H34" s="26">
        <v>925</v>
      </c>
      <c r="I34" s="27">
        <v>90844.25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55</v>
      </c>
      <c r="C35" s="30">
        <v>44655.376735087397</v>
      </c>
      <c r="D35" s="28" t="s">
        <v>9</v>
      </c>
      <c r="E35" s="28" t="s">
        <v>26</v>
      </c>
      <c r="F35" s="31">
        <v>98.21</v>
      </c>
      <c r="G35" s="28" t="s">
        <v>40</v>
      </c>
      <c r="H35" s="32">
        <v>954</v>
      </c>
      <c r="I35" s="33">
        <v>93692.34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55</v>
      </c>
      <c r="C36" s="24">
        <v>44655.377531267601</v>
      </c>
      <c r="D36" s="22" t="s">
        <v>9</v>
      </c>
      <c r="E36" s="22" t="s">
        <v>26</v>
      </c>
      <c r="F36" s="25">
        <v>98.39</v>
      </c>
      <c r="G36" s="22" t="s">
        <v>40</v>
      </c>
      <c r="H36" s="26">
        <v>839</v>
      </c>
      <c r="I36" s="27">
        <v>82549.210000000006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55</v>
      </c>
      <c r="C37" s="30">
        <v>44655.377531405997</v>
      </c>
      <c r="D37" s="28" t="s">
        <v>9</v>
      </c>
      <c r="E37" s="28" t="s">
        <v>26</v>
      </c>
      <c r="F37" s="31">
        <v>98.39</v>
      </c>
      <c r="G37" s="28" t="s">
        <v>40</v>
      </c>
      <c r="H37" s="32">
        <v>844</v>
      </c>
      <c r="I37" s="33">
        <v>83041.16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55</v>
      </c>
      <c r="C38" s="24">
        <v>44655.378147323398</v>
      </c>
      <c r="D38" s="22" t="s">
        <v>9</v>
      </c>
      <c r="E38" s="22" t="s">
        <v>20</v>
      </c>
      <c r="F38" s="25">
        <v>9.5299999999999994</v>
      </c>
      <c r="G38" s="22" t="s">
        <v>40</v>
      </c>
      <c r="H38" s="26">
        <v>263</v>
      </c>
      <c r="I38" s="27">
        <v>2506.39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55</v>
      </c>
      <c r="C39" s="30">
        <v>44655.3781485687</v>
      </c>
      <c r="D39" s="28" t="s">
        <v>9</v>
      </c>
      <c r="E39" s="28" t="s">
        <v>20</v>
      </c>
      <c r="F39" s="31">
        <v>9.5299999999999994</v>
      </c>
      <c r="G39" s="28" t="s">
        <v>40</v>
      </c>
      <c r="H39" s="32">
        <v>515</v>
      </c>
      <c r="I39" s="33">
        <v>4907.95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55</v>
      </c>
      <c r="C40" s="24">
        <v>44655.378199743303</v>
      </c>
      <c r="D40" s="22" t="s">
        <v>9</v>
      </c>
      <c r="E40" s="22" t="s">
        <v>20</v>
      </c>
      <c r="F40" s="25">
        <v>9.5280000000000005</v>
      </c>
      <c r="G40" s="22" t="s">
        <v>40</v>
      </c>
      <c r="H40" s="26">
        <v>243</v>
      </c>
      <c r="I40" s="27">
        <v>2315.3000000000002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55</v>
      </c>
      <c r="C41" s="30">
        <v>44655.378199743303</v>
      </c>
      <c r="D41" s="28" t="s">
        <v>9</v>
      </c>
      <c r="E41" s="28" t="s">
        <v>20</v>
      </c>
      <c r="F41" s="31">
        <v>9.5280000000000005</v>
      </c>
      <c r="G41" s="28" t="s">
        <v>40</v>
      </c>
      <c r="H41" s="32">
        <v>916</v>
      </c>
      <c r="I41" s="33">
        <v>8727.65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55</v>
      </c>
      <c r="C42" s="24">
        <v>44655.378202007501</v>
      </c>
      <c r="D42" s="22" t="s">
        <v>9</v>
      </c>
      <c r="E42" s="22" t="s">
        <v>20</v>
      </c>
      <c r="F42" s="25">
        <v>9.5269999999999992</v>
      </c>
      <c r="G42" s="22" t="s">
        <v>40</v>
      </c>
      <c r="H42" s="26">
        <v>500</v>
      </c>
      <c r="I42" s="27">
        <v>4763.5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55</v>
      </c>
      <c r="C43" s="30">
        <v>44655.378229530703</v>
      </c>
      <c r="D43" s="28" t="s">
        <v>9</v>
      </c>
      <c r="E43" s="28" t="s">
        <v>26</v>
      </c>
      <c r="F43" s="31">
        <v>98.52</v>
      </c>
      <c r="G43" s="28" t="s">
        <v>40</v>
      </c>
      <c r="H43" s="32">
        <v>858</v>
      </c>
      <c r="I43" s="33">
        <v>84530.16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55</v>
      </c>
      <c r="C44" s="24">
        <v>44655.3782306879</v>
      </c>
      <c r="D44" s="22" t="s">
        <v>9</v>
      </c>
      <c r="E44" s="22" t="s">
        <v>26</v>
      </c>
      <c r="F44" s="25">
        <v>98.52</v>
      </c>
      <c r="G44" s="22" t="s">
        <v>40</v>
      </c>
      <c r="H44" s="26">
        <v>430</v>
      </c>
      <c r="I44" s="27">
        <v>42363.6</v>
      </c>
      <c r="J44" s="22" t="s">
        <v>23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55</v>
      </c>
      <c r="C45" s="30">
        <v>44655.378230806098</v>
      </c>
      <c r="D45" s="28" t="s">
        <v>9</v>
      </c>
      <c r="E45" s="28" t="s">
        <v>20</v>
      </c>
      <c r="F45" s="31">
        <v>9.5239999999999991</v>
      </c>
      <c r="G45" s="28" t="s">
        <v>40</v>
      </c>
      <c r="H45" s="32">
        <v>425</v>
      </c>
      <c r="I45" s="33">
        <v>4047.7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55</v>
      </c>
      <c r="C46" s="24">
        <v>44655.378238912701</v>
      </c>
      <c r="D46" s="22" t="s">
        <v>9</v>
      </c>
      <c r="E46" s="22" t="s">
        <v>26</v>
      </c>
      <c r="F46" s="25">
        <v>98.52</v>
      </c>
      <c r="G46" s="22" t="s">
        <v>40</v>
      </c>
      <c r="H46" s="26">
        <v>455</v>
      </c>
      <c r="I46" s="27">
        <v>44826.6</v>
      </c>
      <c r="J46" s="22" t="s">
        <v>23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55</v>
      </c>
      <c r="C47" s="30">
        <v>44655.378404232499</v>
      </c>
      <c r="D47" s="28" t="s">
        <v>9</v>
      </c>
      <c r="E47" s="28" t="s">
        <v>20</v>
      </c>
      <c r="F47" s="31">
        <v>9.52</v>
      </c>
      <c r="G47" s="28" t="s">
        <v>40</v>
      </c>
      <c r="H47" s="32">
        <v>1076</v>
      </c>
      <c r="I47" s="33">
        <v>10243.52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55</v>
      </c>
      <c r="C48" s="24">
        <v>44655.378405876399</v>
      </c>
      <c r="D48" s="22" t="s">
        <v>9</v>
      </c>
      <c r="E48" s="22" t="s">
        <v>26</v>
      </c>
      <c r="F48" s="25">
        <v>98.48</v>
      </c>
      <c r="G48" s="22" t="s">
        <v>40</v>
      </c>
      <c r="H48" s="26">
        <v>733</v>
      </c>
      <c r="I48" s="27">
        <v>72185.84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55</v>
      </c>
      <c r="C49" s="30">
        <v>44655.379114001902</v>
      </c>
      <c r="D49" s="28" t="s">
        <v>9</v>
      </c>
      <c r="E49" s="28" t="s">
        <v>26</v>
      </c>
      <c r="F49" s="31">
        <v>98.34</v>
      </c>
      <c r="G49" s="28" t="s">
        <v>40</v>
      </c>
      <c r="H49" s="32">
        <v>864</v>
      </c>
      <c r="I49" s="33">
        <v>84965.759999999995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55</v>
      </c>
      <c r="C50" s="24">
        <v>44655.3791140986</v>
      </c>
      <c r="D50" s="22" t="s">
        <v>9</v>
      </c>
      <c r="E50" s="22" t="s">
        <v>26</v>
      </c>
      <c r="F50" s="25">
        <v>98.34</v>
      </c>
      <c r="G50" s="22" t="s">
        <v>40</v>
      </c>
      <c r="H50" s="26">
        <v>990</v>
      </c>
      <c r="I50" s="27">
        <v>97356.6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55</v>
      </c>
      <c r="C51" s="30">
        <v>44655.3793652323</v>
      </c>
      <c r="D51" s="28" t="s">
        <v>9</v>
      </c>
      <c r="E51" s="28" t="s">
        <v>26</v>
      </c>
      <c r="F51" s="31">
        <v>98.43</v>
      </c>
      <c r="G51" s="28" t="s">
        <v>40</v>
      </c>
      <c r="H51" s="32">
        <v>890</v>
      </c>
      <c r="I51" s="33">
        <v>87602.7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55</v>
      </c>
      <c r="C52" s="24">
        <v>44655.379387499001</v>
      </c>
      <c r="D52" s="22" t="s">
        <v>9</v>
      </c>
      <c r="E52" s="22" t="s">
        <v>20</v>
      </c>
      <c r="F52" s="25">
        <v>9.5139999999999993</v>
      </c>
      <c r="G52" s="22" t="s">
        <v>40</v>
      </c>
      <c r="H52" s="26">
        <v>885</v>
      </c>
      <c r="I52" s="27">
        <v>8419.89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55</v>
      </c>
      <c r="C53" s="30">
        <v>44655.379388396701</v>
      </c>
      <c r="D53" s="28" t="s">
        <v>9</v>
      </c>
      <c r="E53" s="28" t="s">
        <v>20</v>
      </c>
      <c r="F53" s="31">
        <v>9.5139999999999993</v>
      </c>
      <c r="G53" s="28" t="s">
        <v>40</v>
      </c>
      <c r="H53" s="32">
        <v>263</v>
      </c>
      <c r="I53" s="33">
        <v>2502.1799999999998</v>
      </c>
      <c r="J53" s="28" t="s">
        <v>23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55</v>
      </c>
      <c r="C54" s="24">
        <v>44655.379396425997</v>
      </c>
      <c r="D54" s="22" t="s">
        <v>9</v>
      </c>
      <c r="E54" s="22" t="s">
        <v>28</v>
      </c>
      <c r="F54" s="25">
        <v>70.739999999999995</v>
      </c>
      <c r="G54" s="22" t="s">
        <v>40</v>
      </c>
      <c r="H54" s="26">
        <v>842</v>
      </c>
      <c r="I54" s="27">
        <v>59563.08</v>
      </c>
      <c r="J54" s="22" t="s">
        <v>29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55</v>
      </c>
      <c r="C55" s="30">
        <v>44655.379396426302</v>
      </c>
      <c r="D55" s="28" t="s">
        <v>9</v>
      </c>
      <c r="E55" s="28" t="s">
        <v>28</v>
      </c>
      <c r="F55" s="31">
        <v>70.739999999999995</v>
      </c>
      <c r="G55" s="28" t="s">
        <v>40</v>
      </c>
      <c r="H55" s="32">
        <v>94</v>
      </c>
      <c r="I55" s="33">
        <v>6649.56</v>
      </c>
      <c r="J55" s="28" t="s">
        <v>29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55</v>
      </c>
      <c r="C56" s="24">
        <v>44655.379396907803</v>
      </c>
      <c r="D56" s="22" t="s">
        <v>9</v>
      </c>
      <c r="E56" s="22" t="s">
        <v>20</v>
      </c>
      <c r="F56" s="25">
        <v>9.5139999999999993</v>
      </c>
      <c r="G56" s="22" t="s">
        <v>40</v>
      </c>
      <c r="H56" s="26">
        <v>740</v>
      </c>
      <c r="I56" s="27">
        <v>7040.36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55</v>
      </c>
      <c r="C57" s="30">
        <v>44655.379541754497</v>
      </c>
      <c r="D57" s="28" t="s">
        <v>9</v>
      </c>
      <c r="E57" s="28" t="s">
        <v>20</v>
      </c>
      <c r="F57" s="31">
        <v>9.5069999999999997</v>
      </c>
      <c r="G57" s="28" t="s">
        <v>40</v>
      </c>
      <c r="H57" s="32">
        <v>995</v>
      </c>
      <c r="I57" s="33">
        <v>9459.4699999999993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55</v>
      </c>
      <c r="C58" s="24">
        <v>44655.379541969698</v>
      </c>
      <c r="D58" s="22" t="s">
        <v>9</v>
      </c>
      <c r="E58" s="22" t="s">
        <v>26</v>
      </c>
      <c r="F58" s="25">
        <v>98.31</v>
      </c>
      <c r="G58" s="22" t="s">
        <v>40</v>
      </c>
      <c r="H58" s="26">
        <v>1134</v>
      </c>
      <c r="I58" s="27">
        <v>111483.54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55</v>
      </c>
      <c r="C59" s="30">
        <v>44655.379881040601</v>
      </c>
      <c r="D59" s="28" t="s">
        <v>9</v>
      </c>
      <c r="E59" s="28" t="s">
        <v>20</v>
      </c>
      <c r="F59" s="31">
        <v>9.4920000000000009</v>
      </c>
      <c r="G59" s="28" t="s">
        <v>40</v>
      </c>
      <c r="H59" s="32">
        <v>962</v>
      </c>
      <c r="I59" s="33">
        <v>9131.2999999999993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55</v>
      </c>
      <c r="C60" s="24">
        <v>44655.379998079399</v>
      </c>
      <c r="D60" s="22" t="s">
        <v>9</v>
      </c>
      <c r="E60" s="22" t="s">
        <v>26</v>
      </c>
      <c r="F60" s="25">
        <v>98.14</v>
      </c>
      <c r="G60" s="22" t="s">
        <v>40</v>
      </c>
      <c r="H60" s="26">
        <v>947</v>
      </c>
      <c r="I60" s="27">
        <v>92938.58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55</v>
      </c>
      <c r="C61" s="30">
        <v>44655.380263691601</v>
      </c>
      <c r="D61" s="28" t="s">
        <v>9</v>
      </c>
      <c r="E61" s="28" t="s">
        <v>26</v>
      </c>
      <c r="F61" s="31">
        <v>98.11</v>
      </c>
      <c r="G61" s="28" t="s">
        <v>40</v>
      </c>
      <c r="H61" s="32">
        <v>861</v>
      </c>
      <c r="I61" s="33">
        <v>84472.71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55</v>
      </c>
      <c r="C62" s="24">
        <v>44655.3804053274</v>
      </c>
      <c r="D62" s="22" t="s">
        <v>9</v>
      </c>
      <c r="E62" s="22" t="s">
        <v>26</v>
      </c>
      <c r="F62" s="25">
        <v>98.07</v>
      </c>
      <c r="G62" s="22" t="s">
        <v>40</v>
      </c>
      <c r="H62" s="26">
        <v>1160</v>
      </c>
      <c r="I62" s="27">
        <v>113761.2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55</v>
      </c>
      <c r="C63" s="30">
        <v>44655.380405327604</v>
      </c>
      <c r="D63" s="28" t="s">
        <v>9</v>
      </c>
      <c r="E63" s="28" t="s">
        <v>26</v>
      </c>
      <c r="F63" s="31">
        <v>98.07</v>
      </c>
      <c r="G63" s="28" t="s">
        <v>40</v>
      </c>
      <c r="H63" s="32">
        <v>155</v>
      </c>
      <c r="I63" s="33">
        <v>15200.85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55</v>
      </c>
      <c r="C64" s="24">
        <v>44655.380574302901</v>
      </c>
      <c r="D64" s="22" t="s">
        <v>9</v>
      </c>
      <c r="E64" s="22" t="s">
        <v>20</v>
      </c>
      <c r="F64" s="25">
        <v>9.4719999999999995</v>
      </c>
      <c r="G64" s="22" t="s">
        <v>40</v>
      </c>
      <c r="H64" s="26">
        <v>962</v>
      </c>
      <c r="I64" s="27">
        <v>9112.06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55</v>
      </c>
      <c r="C65" s="30">
        <v>44655.380574302901</v>
      </c>
      <c r="D65" s="28" t="s">
        <v>9</v>
      </c>
      <c r="E65" s="28" t="s">
        <v>20</v>
      </c>
      <c r="F65" s="31">
        <v>9.4719999999999995</v>
      </c>
      <c r="G65" s="28" t="s">
        <v>40</v>
      </c>
      <c r="H65" s="32">
        <v>870</v>
      </c>
      <c r="I65" s="33">
        <v>8240.64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55</v>
      </c>
      <c r="C66" s="24">
        <v>44655.380721627902</v>
      </c>
      <c r="D66" s="22" t="s">
        <v>9</v>
      </c>
      <c r="E66" s="22" t="s">
        <v>26</v>
      </c>
      <c r="F66" s="25">
        <v>97.98</v>
      </c>
      <c r="G66" s="22" t="s">
        <v>40</v>
      </c>
      <c r="H66" s="26">
        <v>799</v>
      </c>
      <c r="I66" s="27">
        <v>78286.02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55</v>
      </c>
      <c r="C67" s="30">
        <v>44655.380932539898</v>
      </c>
      <c r="D67" s="28" t="s">
        <v>9</v>
      </c>
      <c r="E67" s="28" t="s">
        <v>26</v>
      </c>
      <c r="F67" s="31">
        <v>97.97</v>
      </c>
      <c r="G67" s="28" t="s">
        <v>40</v>
      </c>
      <c r="H67" s="32">
        <v>823</v>
      </c>
      <c r="I67" s="33">
        <v>80629.31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55</v>
      </c>
      <c r="C68" s="24">
        <v>44655.381215772999</v>
      </c>
      <c r="D68" s="22" t="s">
        <v>9</v>
      </c>
      <c r="E68" s="22" t="s">
        <v>20</v>
      </c>
      <c r="F68" s="25">
        <v>9.4629999999999992</v>
      </c>
      <c r="G68" s="22" t="s">
        <v>40</v>
      </c>
      <c r="H68" s="26">
        <v>93</v>
      </c>
      <c r="I68" s="27">
        <v>880.06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55</v>
      </c>
      <c r="C69" s="30">
        <v>44655.3816245204</v>
      </c>
      <c r="D69" s="28" t="s">
        <v>9</v>
      </c>
      <c r="E69" s="28" t="s">
        <v>20</v>
      </c>
      <c r="F69" s="31">
        <v>9.4689999999999994</v>
      </c>
      <c r="G69" s="28" t="s">
        <v>40</v>
      </c>
      <c r="H69" s="32">
        <v>971</v>
      </c>
      <c r="I69" s="33">
        <v>9194.4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55</v>
      </c>
      <c r="C70" s="24">
        <v>44655.3816245204</v>
      </c>
      <c r="D70" s="22" t="s">
        <v>9</v>
      </c>
      <c r="E70" s="22" t="s">
        <v>20</v>
      </c>
      <c r="F70" s="25">
        <v>9.4689999999999994</v>
      </c>
      <c r="G70" s="22" t="s">
        <v>40</v>
      </c>
      <c r="H70" s="26">
        <v>202</v>
      </c>
      <c r="I70" s="27">
        <v>1912.74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55</v>
      </c>
      <c r="C71" s="30">
        <v>44655.381624764399</v>
      </c>
      <c r="D71" s="28" t="s">
        <v>9</v>
      </c>
      <c r="E71" s="28" t="s">
        <v>20</v>
      </c>
      <c r="F71" s="31">
        <v>9.4689999999999994</v>
      </c>
      <c r="G71" s="28" t="s">
        <v>40</v>
      </c>
      <c r="H71" s="32">
        <v>807</v>
      </c>
      <c r="I71" s="33">
        <v>7641.48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55</v>
      </c>
      <c r="C72" s="24">
        <v>44655.3816249706</v>
      </c>
      <c r="D72" s="22" t="s">
        <v>9</v>
      </c>
      <c r="E72" s="22" t="s">
        <v>26</v>
      </c>
      <c r="F72" s="25">
        <v>97.91</v>
      </c>
      <c r="G72" s="22" t="s">
        <v>40</v>
      </c>
      <c r="H72" s="26">
        <v>1066</v>
      </c>
      <c r="I72" s="27">
        <v>104372.06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55</v>
      </c>
      <c r="C73" s="30">
        <v>44655.3816249706</v>
      </c>
      <c r="D73" s="28" t="s">
        <v>9</v>
      </c>
      <c r="E73" s="28" t="s">
        <v>26</v>
      </c>
      <c r="F73" s="31">
        <v>97.91</v>
      </c>
      <c r="G73" s="28" t="s">
        <v>40</v>
      </c>
      <c r="H73" s="32">
        <v>182</v>
      </c>
      <c r="I73" s="33">
        <v>17819.62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55</v>
      </c>
      <c r="C74" s="24">
        <v>44655.381624970702</v>
      </c>
      <c r="D74" s="22" t="s">
        <v>9</v>
      </c>
      <c r="E74" s="22" t="s">
        <v>26</v>
      </c>
      <c r="F74" s="25">
        <v>97.91</v>
      </c>
      <c r="G74" s="22" t="s">
        <v>40</v>
      </c>
      <c r="H74" s="26">
        <v>646</v>
      </c>
      <c r="I74" s="27">
        <v>63249.86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55</v>
      </c>
      <c r="C75" s="30">
        <v>44655.381744368002</v>
      </c>
      <c r="D75" s="28" t="s">
        <v>9</v>
      </c>
      <c r="E75" s="28" t="s">
        <v>26</v>
      </c>
      <c r="F75" s="31">
        <v>97.91</v>
      </c>
      <c r="G75" s="28" t="s">
        <v>40</v>
      </c>
      <c r="H75" s="32">
        <v>447</v>
      </c>
      <c r="I75" s="33">
        <v>43765.77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55</v>
      </c>
      <c r="C76" s="24">
        <v>44655.381744368198</v>
      </c>
      <c r="D76" s="22" t="s">
        <v>9</v>
      </c>
      <c r="E76" s="22" t="s">
        <v>26</v>
      </c>
      <c r="F76" s="25">
        <v>97.91</v>
      </c>
      <c r="G76" s="22" t="s">
        <v>40</v>
      </c>
      <c r="H76" s="26">
        <v>289</v>
      </c>
      <c r="I76" s="27">
        <v>28295.99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55</v>
      </c>
      <c r="C77" s="30">
        <v>44655.381981611201</v>
      </c>
      <c r="D77" s="28" t="s">
        <v>9</v>
      </c>
      <c r="E77" s="28" t="s">
        <v>26</v>
      </c>
      <c r="F77" s="31">
        <v>97.88</v>
      </c>
      <c r="G77" s="28" t="s">
        <v>40</v>
      </c>
      <c r="H77" s="32">
        <v>1097</v>
      </c>
      <c r="I77" s="33">
        <v>107374.36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55</v>
      </c>
      <c r="C78" s="24">
        <v>44655.382277798002</v>
      </c>
      <c r="D78" s="22" t="s">
        <v>9</v>
      </c>
      <c r="E78" s="22" t="s">
        <v>20</v>
      </c>
      <c r="F78" s="25">
        <v>9.4570000000000007</v>
      </c>
      <c r="G78" s="22" t="s">
        <v>40</v>
      </c>
      <c r="H78" s="26">
        <v>1019</v>
      </c>
      <c r="I78" s="27">
        <v>9636.68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55</v>
      </c>
      <c r="C79" s="30">
        <v>44655.382285440697</v>
      </c>
      <c r="D79" s="28" t="s">
        <v>9</v>
      </c>
      <c r="E79" s="28" t="s">
        <v>20</v>
      </c>
      <c r="F79" s="31">
        <v>9.4559999999999995</v>
      </c>
      <c r="G79" s="28" t="s">
        <v>40</v>
      </c>
      <c r="H79" s="32">
        <v>1010</v>
      </c>
      <c r="I79" s="33">
        <v>9550.56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55</v>
      </c>
      <c r="C80" s="24">
        <v>44655.382744015202</v>
      </c>
      <c r="D80" s="22" t="s">
        <v>9</v>
      </c>
      <c r="E80" s="22" t="s">
        <v>20</v>
      </c>
      <c r="F80" s="25">
        <v>9.4640000000000004</v>
      </c>
      <c r="G80" s="22" t="s">
        <v>40</v>
      </c>
      <c r="H80" s="26">
        <v>1054</v>
      </c>
      <c r="I80" s="27">
        <v>9975.06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55</v>
      </c>
      <c r="C81" s="30">
        <v>44655.383003444404</v>
      </c>
      <c r="D81" s="28" t="s">
        <v>9</v>
      </c>
      <c r="E81" s="28" t="s">
        <v>26</v>
      </c>
      <c r="F81" s="31">
        <v>97.91</v>
      </c>
      <c r="G81" s="28" t="s">
        <v>40</v>
      </c>
      <c r="H81" s="32">
        <v>967</v>
      </c>
      <c r="I81" s="33">
        <v>94678.97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55</v>
      </c>
      <c r="C82" s="24">
        <v>44655.383185670202</v>
      </c>
      <c r="D82" s="22" t="s">
        <v>9</v>
      </c>
      <c r="E82" s="22" t="s">
        <v>26</v>
      </c>
      <c r="F82" s="25">
        <v>97.92</v>
      </c>
      <c r="G82" s="22" t="s">
        <v>40</v>
      </c>
      <c r="H82" s="26">
        <v>892</v>
      </c>
      <c r="I82" s="27">
        <v>87344.639999999999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55</v>
      </c>
      <c r="C83" s="30">
        <v>44655.383185670202</v>
      </c>
      <c r="D83" s="28" t="s">
        <v>9</v>
      </c>
      <c r="E83" s="28" t="s">
        <v>26</v>
      </c>
      <c r="F83" s="31">
        <v>97.92</v>
      </c>
      <c r="G83" s="28" t="s">
        <v>40</v>
      </c>
      <c r="H83" s="32">
        <v>1077</v>
      </c>
      <c r="I83" s="33">
        <v>105459.84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55</v>
      </c>
      <c r="C84" s="24">
        <v>44655.383236605303</v>
      </c>
      <c r="D84" s="22" t="s">
        <v>9</v>
      </c>
      <c r="E84" s="22" t="s">
        <v>20</v>
      </c>
      <c r="F84" s="25">
        <v>9.4610000000000003</v>
      </c>
      <c r="G84" s="22" t="s">
        <v>40</v>
      </c>
      <c r="H84" s="26">
        <v>1022</v>
      </c>
      <c r="I84" s="27">
        <v>9669.14</v>
      </c>
      <c r="J84" s="22" t="s">
        <v>21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55</v>
      </c>
      <c r="C85" s="30">
        <v>44655.383363247201</v>
      </c>
      <c r="D85" s="28" t="s">
        <v>9</v>
      </c>
      <c r="E85" s="28" t="s">
        <v>26</v>
      </c>
      <c r="F85" s="31">
        <v>97.82</v>
      </c>
      <c r="G85" s="28" t="s">
        <v>40</v>
      </c>
      <c r="H85" s="32">
        <v>808</v>
      </c>
      <c r="I85" s="33">
        <v>79038.559999999998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55</v>
      </c>
      <c r="C86" s="24">
        <v>44655.383885748197</v>
      </c>
      <c r="D86" s="22" t="s">
        <v>9</v>
      </c>
      <c r="E86" s="22" t="s">
        <v>20</v>
      </c>
      <c r="F86" s="25">
        <v>9.4580000000000002</v>
      </c>
      <c r="G86" s="22" t="s">
        <v>40</v>
      </c>
      <c r="H86" s="26">
        <v>967</v>
      </c>
      <c r="I86" s="27">
        <v>9145.89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55</v>
      </c>
      <c r="C87" s="30">
        <v>44655.384097968898</v>
      </c>
      <c r="D87" s="28" t="s">
        <v>9</v>
      </c>
      <c r="E87" s="28" t="s">
        <v>26</v>
      </c>
      <c r="F87" s="31">
        <v>97.88</v>
      </c>
      <c r="G87" s="28" t="s">
        <v>40</v>
      </c>
      <c r="H87" s="32">
        <v>915</v>
      </c>
      <c r="I87" s="33">
        <v>89560.2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55</v>
      </c>
      <c r="C88" s="24">
        <v>44655.384098065697</v>
      </c>
      <c r="D88" s="22" t="s">
        <v>9</v>
      </c>
      <c r="E88" s="22" t="s">
        <v>26</v>
      </c>
      <c r="F88" s="25">
        <v>97.88</v>
      </c>
      <c r="G88" s="22" t="s">
        <v>40</v>
      </c>
      <c r="H88" s="26">
        <v>78</v>
      </c>
      <c r="I88" s="27">
        <v>7634.64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55</v>
      </c>
      <c r="C89" s="30">
        <v>44655.3840980858</v>
      </c>
      <c r="D89" s="28" t="s">
        <v>9</v>
      </c>
      <c r="E89" s="28" t="s">
        <v>26</v>
      </c>
      <c r="F89" s="31">
        <v>97.88</v>
      </c>
      <c r="G89" s="28" t="s">
        <v>40</v>
      </c>
      <c r="H89" s="32">
        <v>864</v>
      </c>
      <c r="I89" s="33">
        <v>84568.320000000007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55</v>
      </c>
      <c r="C90" s="24">
        <v>44655.384448463199</v>
      </c>
      <c r="D90" s="22" t="s">
        <v>9</v>
      </c>
      <c r="E90" s="22" t="s">
        <v>26</v>
      </c>
      <c r="F90" s="25">
        <v>97.85</v>
      </c>
      <c r="G90" s="22" t="s">
        <v>40</v>
      </c>
      <c r="H90" s="26">
        <v>262</v>
      </c>
      <c r="I90" s="27">
        <v>25636.7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55</v>
      </c>
      <c r="C91" s="30">
        <v>44655.384668589497</v>
      </c>
      <c r="D91" s="28" t="s">
        <v>9</v>
      </c>
      <c r="E91" s="28" t="s">
        <v>20</v>
      </c>
      <c r="F91" s="31">
        <v>9.4670000000000005</v>
      </c>
      <c r="G91" s="28" t="s">
        <v>40</v>
      </c>
      <c r="H91" s="32">
        <v>883</v>
      </c>
      <c r="I91" s="33">
        <v>8359.36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55</v>
      </c>
      <c r="C92" s="24">
        <v>44655.3846686865</v>
      </c>
      <c r="D92" s="22" t="s">
        <v>9</v>
      </c>
      <c r="E92" s="22" t="s">
        <v>20</v>
      </c>
      <c r="F92" s="25">
        <v>9.4659999999999993</v>
      </c>
      <c r="G92" s="22" t="s">
        <v>40</v>
      </c>
      <c r="H92" s="26">
        <v>850</v>
      </c>
      <c r="I92" s="27">
        <v>8046.1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55</v>
      </c>
      <c r="C93" s="30">
        <v>44655.384682212803</v>
      </c>
      <c r="D93" s="28" t="s">
        <v>9</v>
      </c>
      <c r="E93" s="28" t="s">
        <v>26</v>
      </c>
      <c r="F93" s="31">
        <v>97.9</v>
      </c>
      <c r="G93" s="28" t="s">
        <v>40</v>
      </c>
      <c r="H93" s="32">
        <v>1068</v>
      </c>
      <c r="I93" s="33">
        <v>104557.2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55</v>
      </c>
      <c r="C94" s="24">
        <v>44655.385062574598</v>
      </c>
      <c r="D94" s="22" t="s">
        <v>9</v>
      </c>
      <c r="E94" s="22" t="s">
        <v>20</v>
      </c>
      <c r="F94" s="25">
        <v>9.4629999999999992</v>
      </c>
      <c r="G94" s="22" t="s">
        <v>40</v>
      </c>
      <c r="H94" s="26">
        <v>921</v>
      </c>
      <c r="I94" s="27">
        <v>8715.42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55</v>
      </c>
      <c r="C95" s="30">
        <v>44655.385078772299</v>
      </c>
      <c r="D95" s="28" t="s">
        <v>9</v>
      </c>
      <c r="E95" s="28" t="s">
        <v>26</v>
      </c>
      <c r="F95" s="31">
        <v>97.85</v>
      </c>
      <c r="G95" s="28" t="s">
        <v>40</v>
      </c>
      <c r="H95" s="32">
        <v>767</v>
      </c>
      <c r="I95" s="33">
        <v>75050.95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55</v>
      </c>
      <c r="C96" s="24">
        <v>44655.385078812498</v>
      </c>
      <c r="D96" s="22" t="s">
        <v>9</v>
      </c>
      <c r="E96" s="22" t="s">
        <v>26</v>
      </c>
      <c r="F96" s="25">
        <v>97.85</v>
      </c>
      <c r="G96" s="22" t="s">
        <v>40</v>
      </c>
      <c r="H96" s="26">
        <v>970</v>
      </c>
      <c r="I96" s="27">
        <v>94914.5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55</v>
      </c>
      <c r="C97" s="30">
        <v>44655.385452629402</v>
      </c>
      <c r="D97" s="28" t="s">
        <v>9</v>
      </c>
      <c r="E97" s="28" t="s">
        <v>26</v>
      </c>
      <c r="F97" s="31">
        <v>97.87</v>
      </c>
      <c r="G97" s="28" t="s">
        <v>40</v>
      </c>
      <c r="H97" s="32">
        <v>798</v>
      </c>
      <c r="I97" s="33">
        <v>78100.259999999995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55</v>
      </c>
      <c r="C98" s="24">
        <v>44655.385708966598</v>
      </c>
      <c r="D98" s="22" t="s">
        <v>9</v>
      </c>
      <c r="E98" s="22" t="s">
        <v>26</v>
      </c>
      <c r="F98" s="25">
        <v>97.88</v>
      </c>
      <c r="G98" s="22" t="s">
        <v>40</v>
      </c>
      <c r="H98" s="26">
        <v>1031</v>
      </c>
      <c r="I98" s="27">
        <v>100914.28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55</v>
      </c>
      <c r="C99" s="30">
        <v>44655.385746596003</v>
      </c>
      <c r="D99" s="28" t="s">
        <v>9</v>
      </c>
      <c r="E99" s="28" t="s">
        <v>20</v>
      </c>
      <c r="F99" s="31">
        <v>9.4580000000000002</v>
      </c>
      <c r="G99" s="28" t="s">
        <v>40</v>
      </c>
      <c r="H99" s="32">
        <v>850</v>
      </c>
      <c r="I99" s="33">
        <v>8039.3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55</v>
      </c>
      <c r="C100" s="24">
        <v>44655.385746596003</v>
      </c>
      <c r="D100" s="22" t="s">
        <v>9</v>
      </c>
      <c r="E100" s="22" t="s">
        <v>20</v>
      </c>
      <c r="F100" s="25">
        <v>9.4580000000000002</v>
      </c>
      <c r="G100" s="22" t="s">
        <v>40</v>
      </c>
      <c r="H100" s="26">
        <v>916</v>
      </c>
      <c r="I100" s="27">
        <v>8663.5300000000007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55</v>
      </c>
      <c r="C101" s="30">
        <v>44655.386249433701</v>
      </c>
      <c r="D101" s="28" t="s">
        <v>9</v>
      </c>
      <c r="E101" s="28" t="s">
        <v>26</v>
      </c>
      <c r="F101" s="31">
        <v>97.82</v>
      </c>
      <c r="G101" s="28" t="s">
        <v>40</v>
      </c>
      <c r="H101" s="32">
        <v>600</v>
      </c>
      <c r="I101" s="33">
        <v>58692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55</v>
      </c>
      <c r="C102" s="24">
        <v>44655.386249570503</v>
      </c>
      <c r="D102" s="22" t="s">
        <v>9</v>
      </c>
      <c r="E102" s="22" t="s">
        <v>26</v>
      </c>
      <c r="F102" s="25">
        <v>97.82</v>
      </c>
      <c r="G102" s="22" t="s">
        <v>40</v>
      </c>
      <c r="H102" s="26">
        <v>280</v>
      </c>
      <c r="I102" s="27">
        <v>27389.599999999999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55</v>
      </c>
      <c r="C103" s="30">
        <v>44655.386595245604</v>
      </c>
      <c r="D103" s="28" t="s">
        <v>9</v>
      </c>
      <c r="E103" s="28" t="s">
        <v>20</v>
      </c>
      <c r="F103" s="31">
        <v>9.4659999999999993</v>
      </c>
      <c r="G103" s="28" t="s">
        <v>40</v>
      </c>
      <c r="H103" s="32">
        <v>954</v>
      </c>
      <c r="I103" s="33">
        <v>9030.56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55</v>
      </c>
      <c r="C104" s="24">
        <v>44655.386606786102</v>
      </c>
      <c r="D104" s="22" t="s">
        <v>9</v>
      </c>
      <c r="E104" s="22" t="s">
        <v>26</v>
      </c>
      <c r="F104" s="25">
        <v>97.87</v>
      </c>
      <c r="G104" s="22" t="s">
        <v>40</v>
      </c>
      <c r="H104" s="26">
        <v>100</v>
      </c>
      <c r="I104" s="27">
        <v>9787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55</v>
      </c>
      <c r="C105" s="30">
        <v>44655.387151242998</v>
      </c>
      <c r="D105" s="28" t="s">
        <v>9</v>
      </c>
      <c r="E105" s="28" t="s">
        <v>26</v>
      </c>
      <c r="F105" s="31">
        <v>98.02</v>
      </c>
      <c r="G105" s="28" t="s">
        <v>40</v>
      </c>
      <c r="H105" s="32">
        <v>768</v>
      </c>
      <c r="I105" s="33">
        <v>75279.360000000001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55</v>
      </c>
      <c r="C106" s="24">
        <v>44655.387177831202</v>
      </c>
      <c r="D106" s="22" t="s">
        <v>9</v>
      </c>
      <c r="E106" s="22" t="s">
        <v>26</v>
      </c>
      <c r="F106" s="25">
        <v>98</v>
      </c>
      <c r="G106" s="22" t="s">
        <v>40</v>
      </c>
      <c r="H106" s="26">
        <v>756</v>
      </c>
      <c r="I106" s="27">
        <v>74088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55</v>
      </c>
      <c r="C107" s="30">
        <v>44655.387177831202</v>
      </c>
      <c r="D107" s="28" t="s">
        <v>9</v>
      </c>
      <c r="E107" s="28" t="s">
        <v>26</v>
      </c>
      <c r="F107" s="31">
        <v>98</v>
      </c>
      <c r="G107" s="28" t="s">
        <v>40</v>
      </c>
      <c r="H107" s="32">
        <v>1081</v>
      </c>
      <c r="I107" s="33">
        <v>105938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55</v>
      </c>
      <c r="C108" s="24">
        <v>44655.387184870197</v>
      </c>
      <c r="D108" s="22" t="s">
        <v>9</v>
      </c>
      <c r="E108" s="22" t="s">
        <v>20</v>
      </c>
      <c r="F108" s="25">
        <v>9.4740000000000002</v>
      </c>
      <c r="G108" s="22" t="s">
        <v>40</v>
      </c>
      <c r="H108" s="26">
        <v>931</v>
      </c>
      <c r="I108" s="27">
        <v>8820.2900000000009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55</v>
      </c>
      <c r="C109" s="30">
        <v>44655.3876406075</v>
      </c>
      <c r="D109" s="28" t="s">
        <v>9</v>
      </c>
      <c r="E109" s="28" t="s">
        <v>20</v>
      </c>
      <c r="F109" s="31">
        <v>9.4779999999999998</v>
      </c>
      <c r="G109" s="28" t="s">
        <v>40</v>
      </c>
      <c r="H109" s="32">
        <v>53</v>
      </c>
      <c r="I109" s="33">
        <v>502.33</v>
      </c>
      <c r="J109" s="28" t="s">
        <v>23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55</v>
      </c>
      <c r="C110" s="24">
        <v>44655.387699038598</v>
      </c>
      <c r="D110" s="22" t="s">
        <v>9</v>
      </c>
      <c r="E110" s="22" t="s">
        <v>26</v>
      </c>
      <c r="F110" s="25">
        <v>98.03</v>
      </c>
      <c r="G110" s="22" t="s">
        <v>40</v>
      </c>
      <c r="H110" s="26">
        <v>1017</v>
      </c>
      <c r="I110" s="27">
        <v>99696.51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55</v>
      </c>
      <c r="C111" s="30">
        <v>44655.387699038598</v>
      </c>
      <c r="D111" s="28" t="s">
        <v>9</v>
      </c>
      <c r="E111" s="28" t="s">
        <v>26</v>
      </c>
      <c r="F111" s="31">
        <v>98.03</v>
      </c>
      <c r="G111" s="28" t="s">
        <v>40</v>
      </c>
      <c r="H111" s="32">
        <v>949</v>
      </c>
      <c r="I111" s="33">
        <v>93030.47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55</v>
      </c>
      <c r="C112" s="24">
        <v>44655.388042988801</v>
      </c>
      <c r="D112" s="22" t="s">
        <v>9</v>
      </c>
      <c r="E112" s="22" t="s">
        <v>20</v>
      </c>
      <c r="F112" s="25">
        <v>9.4809999999999999</v>
      </c>
      <c r="G112" s="22" t="s">
        <v>40</v>
      </c>
      <c r="H112" s="26">
        <v>394</v>
      </c>
      <c r="I112" s="27">
        <v>3735.51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55</v>
      </c>
      <c r="C113" s="30">
        <v>44655.388239156302</v>
      </c>
      <c r="D113" s="28" t="s">
        <v>9</v>
      </c>
      <c r="E113" s="28" t="s">
        <v>20</v>
      </c>
      <c r="F113" s="31">
        <v>9.4760000000000009</v>
      </c>
      <c r="G113" s="28" t="s">
        <v>40</v>
      </c>
      <c r="H113" s="32">
        <v>1035</v>
      </c>
      <c r="I113" s="33">
        <v>9807.66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55</v>
      </c>
      <c r="C114" s="24">
        <v>44655.388239366701</v>
      </c>
      <c r="D114" s="22" t="s">
        <v>9</v>
      </c>
      <c r="E114" s="22" t="s">
        <v>26</v>
      </c>
      <c r="F114" s="25">
        <v>98.02</v>
      </c>
      <c r="G114" s="22" t="s">
        <v>40</v>
      </c>
      <c r="H114" s="26">
        <v>917</v>
      </c>
      <c r="I114" s="27">
        <v>89884.34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55</v>
      </c>
      <c r="C115" s="30">
        <v>44655.388239366701</v>
      </c>
      <c r="D115" s="28" t="s">
        <v>9</v>
      </c>
      <c r="E115" s="28" t="s">
        <v>26</v>
      </c>
      <c r="F115" s="31">
        <v>98.02</v>
      </c>
      <c r="G115" s="28" t="s">
        <v>40</v>
      </c>
      <c r="H115" s="32">
        <v>159</v>
      </c>
      <c r="I115" s="33">
        <v>15585.18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55</v>
      </c>
      <c r="C116" s="24">
        <v>44655.388239366999</v>
      </c>
      <c r="D116" s="22" t="s">
        <v>9</v>
      </c>
      <c r="E116" s="22" t="s">
        <v>26</v>
      </c>
      <c r="F116" s="25">
        <v>98.02</v>
      </c>
      <c r="G116" s="22" t="s">
        <v>40</v>
      </c>
      <c r="H116" s="26">
        <v>824</v>
      </c>
      <c r="I116" s="27">
        <v>80768.479999999996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55</v>
      </c>
      <c r="C117" s="30">
        <v>44655.388430632498</v>
      </c>
      <c r="D117" s="28" t="s">
        <v>9</v>
      </c>
      <c r="E117" s="28" t="s">
        <v>20</v>
      </c>
      <c r="F117" s="31">
        <v>9.4730000000000008</v>
      </c>
      <c r="G117" s="28" t="s">
        <v>40</v>
      </c>
      <c r="H117" s="32">
        <v>927</v>
      </c>
      <c r="I117" s="33">
        <v>8781.4699999999993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55</v>
      </c>
      <c r="C118" s="24">
        <v>44655.388430632498</v>
      </c>
      <c r="D118" s="22" t="s">
        <v>9</v>
      </c>
      <c r="E118" s="22" t="s">
        <v>20</v>
      </c>
      <c r="F118" s="25">
        <v>9.4730000000000008</v>
      </c>
      <c r="G118" s="22" t="s">
        <v>40</v>
      </c>
      <c r="H118" s="26">
        <v>993</v>
      </c>
      <c r="I118" s="27">
        <v>9406.69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55</v>
      </c>
      <c r="C119" s="30">
        <v>44655.388651325004</v>
      </c>
      <c r="D119" s="28" t="s">
        <v>9</v>
      </c>
      <c r="E119" s="28" t="s">
        <v>28</v>
      </c>
      <c r="F119" s="31">
        <v>70.459999999999994</v>
      </c>
      <c r="G119" s="28" t="s">
        <v>40</v>
      </c>
      <c r="H119" s="32">
        <v>476</v>
      </c>
      <c r="I119" s="33">
        <v>33538.959999999999</v>
      </c>
      <c r="J119" s="28" t="s">
        <v>29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55</v>
      </c>
      <c r="C120" s="24">
        <v>44655.3887435008</v>
      </c>
      <c r="D120" s="22" t="s">
        <v>9</v>
      </c>
      <c r="E120" s="22" t="s">
        <v>26</v>
      </c>
      <c r="F120" s="25">
        <v>98</v>
      </c>
      <c r="G120" s="22" t="s">
        <v>40</v>
      </c>
      <c r="H120" s="26">
        <v>99</v>
      </c>
      <c r="I120" s="27">
        <v>9702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55</v>
      </c>
      <c r="C121" s="30">
        <v>44655.388893606301</v>
      </c>
      <c r="D121" s="28" t="s">
        <v>9</v>
      </c>
      <c r="E121" s="28" t="s">
        <v>20</v>
      </c>
      <c r="F121" s="31">
        <v>9.468</v>
      </c>
      <c r="G121" s="28" t="s">
        <v>40</v>
      </c>
      <c r="H121" s="32">
        <v>960</v>
      </c>
      <c r="I121" s="33">
        <v>9089.2800000000007</v>
      </c>
      <c r="J121" s="28" t="s">
        <v>23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55</v>
      </c>
      <c r="C122" s="24">
        <v>44655.389434681201</v>
      </c>
      <c r="D122" s="22" t="s">
        <v>9</v>
      </c>
      <c r="E122" s="22" t="s">
        <v>26</v>
      </c>
      <c r="F122" s="25">
        <v>97.94</v>
      </c>
      <c r="G122" s="22" t="s">
        <v>40</v>
      </c>
      <c r="H122" s="26">
        <v>531</v>
      </c>
      <c r="I122" s="27">
        <v>52006.14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55</v>
      </c>
      <c r="C123" s="30">
        <v>44655.389503015002</v>
      </c>
      <c r="D123" s="28" t="s">
        <v>9</v>
      </c>
      <c r="E123" s="28" t="s">
        <v>26</v>
      </c>
      <c r="F123" s="31">
        <v>97.92</v>
      </c>
      <c r="G123" s="28" t="s">
        <v>40</v>
      </c>
      <c r="H123" s="32">
        <v>805</v>
      </c>
      <c r="I123" s="33">
        <v>78825.600000000006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55</v>
      </c>
      <c r="C124" s="24">
        <v>44655.389503015002</v>
      </c>
      <c r="D124" s="22" t="s">
        <v>9</v>
      </c>
      <c r="E124" s="22" t="s">
        <v>26</v>
      </c>
      <c r="F124" s="25">
        <v>97.92</v>
      </c>
      <c r="G124" s="22" t="s">
        <v>40</v>
      </c>
      <c r="H124" s="26">
        <v>881</v>
      </c>
      <c r="I124" s="27">
        <v>86267.520000000004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55</v>
      </c>
      <c r="C125" s="30">
        <v>44655.389503111597</v>
      </c>
      <c r="D125" s="28" t="s">
        <v>9</v>
      </c>
      <c r="E125" s="28" t="s">
        <v>26</v>
      </c>
      <c r="F125" s="31">
        <v>97.92</v>
      </c>
      <c r="G125" s="28" t="s">
        <v>40</v>
      </c>
      <c r="H125" s="32">
        <v>288</v>
      </c>
      <c r="I125" s="33">
        <v>28200.959999999999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55</v>
      </c>
      <c r="C126" s="24">
        <v>44655.3895031301</v>
      </c>
      <c r="D126" s="22" t="s">
        <v>9</v>
      </c>
      <c r="E126" s="22" t="s">
        <v>20</v>
      </c>
      <c r="F126" s="25">
        <v>9.4670000000000005</v>
      </c>
      <c r="G126" s="22" t="s">
        <v>40</v>
      </c>
      <c r="H126" s="26">
        <v>876</v>
      </c>
      <c r="I126" s="27">
        <v>8293.09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55</v>
      </c>
      <c r="C127" s="30">
        <v>44655.3895031301</v>
      </c>
      <c r="D127" s="28" t="s">
        <v>9</v>
      </c>
      <c r="E127" s="28" t="s">
        <v>20</v>
      </c>
      <c r="F127" s="31">
        <v>9.4670000000000005</v>
      </c>
      <c r="G127" s="28" t="s">
        <v>40</v>
      </c>
      <c r="H127" s="32">
        <v>1007</v>
      </c>
      <c r="I127" s="33">
        <v>9533.27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55</v>
      </c>
      <c r="C128" s="24">
        <v>44655.389673779602</v>
      </c>
      <c r="D128" s="22" t="s">
        <v>9</v>
      </c>
      <c r="E128" s="22" t="s">
        <v>26</v>
      </c>
      <c r="F128" s="25">
        <v>97.88</v>
      </c>
      <c r="G128" s="22" t="s">
        <v>40</v>
      </c>
      <c r="H128" s="26">
        <v>795</v>
      </c>
      <c r="I128" s="27">
        <v>77814.600000000006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55</v>
      </c>
      <c r="C129" s="30">
        <v>44655.390085816398</v>
      </c>
      <c r="D129" s="28" t="s">
        <v>9</v>
      </c>
      <c r="E129" s="28" t="s">
        <v>26</v>
      </c>
      <c r="F129" s="31">
        <v>97.94</v>
      </c>
      <c r="G129" s="28" t="s">
        <v>40</v>
      </c>
      <c r="H129" s="32">
        <v>914</v>
      </c>
      <c r="I129" s="33">
        <v>89517.16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55</v>
      </c>
      <c r="C130" s="24">
        <v>44655.390098414202</v>
      </c>
      <c r="D130" s="22" t="s">
        <v>9</v>
      </c>
      <c r="E130" s="22" t="s">
        <v>20</v>
      </c>
      <c r="F130" s="25">
        <v>9.4610000000000003</v>
      </c>
      <c r="G130" s="22" t="s">
        <v>40</v>
      </c>
      <c r="H130" s="26">
        <v>894</v>
      </c>
      <c r="I130" s="27">
        <v>8458.1299999999992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55</v>
      </c>
      <c r="C131" s="30">
        <v>44655.390102799502</v>
      </c>
      <c r="D131" s="28" t="s">
        <v>9</v>
      </c>
      <c r="E131" s="28" t="s">
        <v>26</v>
      </c>
      <c r="F131" s="31">
        <v>97.94</v>
      </c>
      <c r="G131" s="28" t="s">
        <v>40</v>
      </c>
      <c r="H131" s="32">
        <v>5</v>
      </c>
      <c r="I131" s="33">
        <v>489.7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55</v>
      </c>
      <c r="C132" s="24">
        <v>44655.390356992299</v>
      </c>
      <c r="D132" s="22" t="s">
        <v>9</v>
      </c>
      <c r="E132" s="22" t="s">
        <v>26</v>
      </c>
      <c r="F132" s="25">
        <v>97.94</v>
      </c>
      <c r="G132" s="22" t="s">
        <v>40</v>
      </c>
      <c r="H132" s="26">
        <v>832</v>
      </c>
      <c r="I132" s="27">
        <v>81486.080000000002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55</v>
      </c>
      <c r="C133" s="30">
        <v>44655.390357140197</v>
      </c>
      <c r="D133" s="28" t="s">
        <v>9</v>
      </c>
      <c r="E133" s="28" t="s">
        <v>20</v>
      </c>
      <c r="F133" s="31">
        <v>9.4610000000000003</v>
      </c>
      <c r="G133" s="28" t="s">
        <v>40</v>
      </c>
      <c r="H133" s="32">
        <v>892</v>
      </c>
      <c r="I133" s="33">
        <v>8439.2099999999991</v>
      </c>
      <c r="J133" s="28" t="s">
        <v>23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55</v>
      </c>
      <c r="C134" s="24">
        <v>44655.390846577699</v>
      </c>
      <c r="D134" s="22" t="s">
        <v>9</v>
      </c>
      <c r="E134" s="22" t="s">
        <v>20</v>
      </c>
      <c r="F134" s="25">
        <v>9.4670000000000005</v>
      </c>
      <c r="G134" s="22" t="s">
        <v>40</v>
      </c>
      <c r="H134" s="26">
        <v>929</v>
      </c>
      <c r="I134" s="27">
        <v>8794.84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55</v>
      </c>
      <c r="C135" s="30">
        <v>44655.391225187297</v>
      </c>
      <c r="D135" s="28" t="s">
        <v>9</v>
      </c>
      <c r="E135" s="28" t="s">
        <v>26</v>
      </c>
      <c r="F135" s="31">
        <v>97.95</v>
      </c>
      <c r="G135" s="28" t="s">
        <v>40</v>
      </c>
      <c r="H135" s="32">
        <v>819</v>
      </c>
      <c r="I135" s="33">
        <v>80221.05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55</v>
      </c>
      <c r="C136" s="24">
        <v>44655.391225187297</v>
      </c>
      <c r="D136" s="22" t="s">
        <v>9</v>
      </c>
      <c r="E136" s="22" t="s">
        <v>26</v>
      </c>
      <c r="F136" s="25">
        <v>97.95</v>
      </c>
      <c r="G136" s="22" t="s">
        <v>40</v>
      </c>
      <c r="H136" s="26">
        <v>794</v>
      </c>
      <c r="I136" s="27">
        <v>77772.3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55</v>
      </c>
      <c r="C137" s="30">
        <v>44655.391858948999</v>
      </c>
      <c r="D137" s="28" t="s">
        <v>9</v>
      </c>
      <c r="E137" s="28" t="s">
        <v>26</v>
      </c>
      <c r="F137" s="31">
        <v>98</v>
      </c>
      <c r="G137" s="28" t="s">
        <v>40</v>
      </c>
      <c r="H137" s="32">
        <v>7</v>
      </c>
      <c r="I137" s="33">
        <v>686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55</v>
      </c>
      <c r="C138" s="24">
        <v>44655.391858949297</v>
      </c>
      <c r="D138" s="22" t="s">
        <v>9</v>
      </c>
      <c r="E138" s="22" t="s">
        <v>26</v>
      </c>
      <c r="F138" s="25">
        <v>98</v>
      </c>
      <c r="G138" s="22" t="s">
        <v>40</v>
      </c>
      <c r="H138" s="26">
        <v>884</v>
      </c>
      <c r="I138" s="27">
        <v>86632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55</v>
      </c>
      <c r="C139" s="30">
        <v>44655.391859046198</v>
      </c>
      <c r="D139" s="28" t="s">
        <v>9</v>
      </c>
      <c r="E139" s="28" t="s">
        <v>26</v>
      </c>
      <c r="F139" s="31">
        <v>98</v>
      </c>
      <c r="G139" s="28" t="s">
        <v>40</v>
      </c>
      <c r="H139" s="32">
        <v>851</v>
      </c>
      <c r="I139" s="33">
        <v>83398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55</v>
      </c>
      <c r="C140" s="24">
        <v>44655.392652633702</v>
      </c>
      <c r="D140" s="22" t="s">
        <v>9</v>
      </c>
      <c r="E140" s="22" t="s">
        <v>20</v>
      </c>
      <c r="F140" s="25">
        <v>9.4689999999999994</v>
      </c>
      <c r="G140" s="22" t="s">
        <v>40</v>
      </c>
      <c r="H140" s="26">
        <v>981</v>
      </c>
      <c r="I140" s="27">
        <v>9289.09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55</v>
      </c>
      <c r="C141" s="30">
        <v>44655.392655465497</v>
      </c>
      <c r="D141" s="28" t="s">
        <v>9</v>
      </c>
      <c r="E141" s="28" t="s">
        <v>20</v>
      </c>
      <c r="F141" s="31">
        <v>9.468</v>
      </c>
      <c r="G141" s="28" t="s">
        <v>40</v>
      </c>
      <c r="H141" s="32">
        <v>881</v>
      </c>
      <c r="I141" s="33">
        <v>8341.31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55</v>
      </c>
      <c r="C142" s="24">
        <v>44655.3926747894</v>
      </c>
      <c r="D142" s="22" t="s">
        <v>9</v>
      </c>
      <c r="E142" s="22" t="s">
        <v>20</v>
      </c>
      <c r="F142" s="25">
        <v>9.4670000000000005</v>
      </c>
      <c r="G142" s="22" t="s">
        <v>40</v>
      </c>
      <c r="H142" s="26">
        <v>783</v>
      </c>
      <c r="I142" s="27">
        <v>7412.66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55</v>
      </c>
      <c r="C143" s="30">
        <v>44655.392674789597</v>
      </c>
      <c r="D143" s="28" t="s">
        <v>9</v>
      </c>
      <c r="E143" s="28" t="s">
        <v>20</v>
      </c>
      <c r="F143" s="31">
        <v>9.4670000000000005</v>
      </c>
      <c r="G143" s="28" t="s">
        <v>40</v>
      </c>
      <c r="H143" s="32">
        <v>101</v>
      </c>
      <c r="I143" s="33">
        <v>956.17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55</v>
      </c>
      <c r="C144" s="24">
        <v>44655.392704380298</v>
      </c>
      <c r="D144" s="22" t="s">
        <v>9</v>
      </c>
      <c r="E144" s="22" t="s">
        <v>26</v>
      </c>
      <c r="F144" s="25">
        <v>97.97</v>
      </c>
      <c r="G144" s="22" t="s">
        <v>40</v>
      </c>
      <c r="H144" s="26">
        <v>807</v>
      </c>
      <c r="I144" s="27">
        <v>79061.789999999994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55</v>
      </c>
      <c r="C145" s="30">
        <v>44655.392704380298</v>
      </c>
      <c r="D145" s="28" t="s">
        <v>9</v>
      </c>
      <c r="E145" s="28" t="s">
        <v>26</v>
      </c>
      <c r="F145" s="31">
        <v>97.97</v>
      </c>
      <c r="G145" s="28" t="s">
        <v>40</v>
      </c>
      <c r="H145" s="32">
        <v>289</v>
      </c>
      <c r="I145" s="33">
        <v>28313.33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55</v>
      </c>
      <c r="C146" s="24">
        <v>44655.392704425904</v>
      </c>
      <c r="D146" s="22" t="s">
        <v>9</v>
      </c>
      <c r="E146" s="22" t="s">
        <v>26</v>
      </c>
      <c r="F146" s="25">
        <v>97.97</v>
      </c>
      <c r="G146" s="22" t="s">
        <v>40</v>
      </c>
      <c r="H146" s="26">
        <v>816</v>
      </c>
      <c r="I146" s="27">
        <v>79943.520000000004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55</v>
      </c>
      <c r="C147" s="30">
        <v>44655.392704522703</v>
      </c>
      <c r="D147" s="28" t="s">
        <v>9</v>
      </c>
      <c r="E147" s="28" t="s">
        <v>26</v>
      </c>
      <c r="F147" s="31">
        <v>97.97</v>
      </c>
      <c r="G147" s="28" t="s">
        <v>40</v>
      </c>
      <c r="H147" s="32">
        <v>562</v>
      </c>
      <c r="I147" s="33">
        <v>55059.14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55</v>
      </c>
      <c r="C148" s="24">
        <v>44655.393565950202</v>
      </c>
      <c r="D148" s="22" t="s">
        <v>9</v>
      </c>
      <c r="E148" s="22" t="s">
        <v>26</v>
      </c>
      <c r="F148" s="25">
        <v>98.08</v>
      </c>
      <c r="G148" s="22" t="s">
        <v>40</v>
      </c>
      <c r="H148" s="26">
        <v>753</v>
      </c>
      <c r="I148" s="27">
        <v>73854.240000000005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55</v>
      </c>
      <c r="C149" s="30">
        <v>44655.393565950202</v>
      </c>
      <c r="D149" s="28" t="s">
        <v>9</v>
      </c>
      <c r="E149" s="28" t="s">
        <v>26</v>
      </c>
      <c r="F149" s="31">
        <v>98.08</v>
      </c>
      <c r="G149" s="28" t="s">
        <v>40</v>
      </c>
      <c r="H149" s="32">
        <v>919</v>
      </c>
      <c r="I149" s="33">
        <v>90135.52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55</v>
      </c>
      <c r="C150" s="24">
        <v>44655.393566177998</v>
      </c>
      <c r="D150" s="22" t="s">
        <v>9</v>
      </c>
      <c r="E150" s="22" t="s">
        <v>28</v>
      </c>
      <c r="F150" s="25">
        <v>70.52</v>
      </c>
      <c r="G150" s="22" t="s">
        <v>40</v>
      </c>
      <c r="H150" s="26">
        <v>32</v>
      </c>
      <c r="I150" s="27">
        <v>2256.64</v>
      </c>
      <c r="J150" s="22" t="s">
        <v>29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55</v>
      </c>
      <c r="C151" s="30">
        <v>44655.393566178303</v>
      </c>
      <c r="D151" s="28" t="s">
        <v>9</v>
      </c>
      <c r="E151" s="28" t="s">
        <v>28</v>
      </c>
      <c r="F151" s="31">
        <v>70.52</v>
      </c>
      <c r="G151" s="28" t="s">
        <v>40</v>
      </c>
      <c r="H151" s="32">
        <v>1029</v>
      </c>
      <c r="I151" s="33">
        <v>72565.08</v>
      </c>
      <c r="J151" s="28" t="s">
        <v>29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55</v>
      </c>
      <c r="C152" s="24">
        <v>44655.393566373998</v>
      </c>
      <c r="D152" s="22" t="s">
        <v>9</v>
      </c>
      <c r="E152" s="22" t="s">
        <v>20</v>
      </c>
      <c r="F152" s="25">
        <v>9.48</v>
      </c>
      <c r="G152" s="22" t="s">
        <v>40</v>
      </c>
      <c r="H152" s="26">
        <v>895</v>
      </c>
      <c r="I152" s="27">
        <v>8484.6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55</v>
      </c>
      <c r="C153" s="30">
        <v>44655.393566373998</v>
      </c>
      <c r="D153" s="28" t="s">
        <v>9</v>
      </c>
      <c r="E153" s="28" t="s">
        <v>20</v>
      </c>
      <c r="F153" s="31">
        <v>9.48</v>
      </c>
      <c r="G153" s="28" t="s">
        <v>40</v>
      </c>
      <c r="H153" s="32">
        <v>1054</v>
      </c>
      <c r="I153" s="33">
        <v>9991.92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55</v>
      </c>
      <c r="C154" s="24">
        <v>44655.393829065601</v>
      </c>
      <c r="D154" s="22" t="s">
        <v>9</v>
      </c>
      <c r="E154" s="22" t="s">
        <v>20</v>
      </c>
      <c r="F154" s="25">
        <v>9.4719999999999995</v>
      </c>
      <c r="G154" s="22" t="s">
        <v>40</v>
      </c>
      <c r="H154" s="26">
        <v>853</v>
      </c>
      <c r="I154" s="27">
        <v>8079.62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55</v>
      </c>
      <c r="C155" s="30">
        <v>44655.394603056498</v>
      </c>
      <c r="D155" s="28" t="s">
        <v>9</v>
      </c>
      <c r="E155" s="28" t="s">
        <v>26</v>
      </c>
      <c r="F155" s="31">
        <v>98.13</v>
      </c>
      <c r="G155" s="28" t="s">
        <v>40</v>
      </c>
      <c r="H155" s="32">
        <v>949</v>
      </c>
      <c r="I155" s="33">
        <v>93125.37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55</v>
      </c>
      <c r="C156" s="24">
        <v>44655.394603153298</v>
      </c>
      <c r="D156" s="22" t="s">
        <v>9</v>
      </c>
      <c r="E156" s="22" t="s">
        <v>26</v>
      </c>
      <c r="F156" s="25">
        <v>98.13</v>
      </c>
      <c r="G156" s="22" t="s">
        <v>40</v>
      </c>
      <c r="H156" s="26">
        <v>928</v>
      </c>
      <c r="I156" s="27">
        <v>91064.639999999999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55</v>
      </c>
      <c r="C157" s="30">
        <v>44655.394603153298</v>
      </c>
      <c r="D157" s="28" t="s">
        <v>9</v>
      </c>
      <c r="E157" s="28" t="s">
        <v>26</v>
      </c>
      <c r="F157" s="31">
        <v>98.13</v>
      </c>
      <c r="G157" s="28" t="s">
        <v>40</v>
      </c>
      <c r="H157" s="32">
        <v>853</v>
      </c>
      <c r="I157" s="33">
        <v>83704.89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55</v>
      </c>
      <c r="C158" s="24">
        <v>44655.3951681338</v>
      </c>
      <c r="D158" s="22" t="s">
        <v>9</v>
      </c>
      <c r="E158" s="22" t="s">
        <v>26</v>
      </c>
      <c r="F158" s="25">
        <v>98.15</v>
      </c>
      <c r="G158" s="22" t="s">
        <v>40</v>
      </c>
      <c r="H158" s="26">
        <v>958</v>
      </c>
      <c r="I158" s="27">
        <v>94027.7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55</v>
      </c>
      <c r="C159" s="30">
        <v>44655.395168230199</v>
      </c>
      <c r="D159" s="28" t="s">
        <v>9</v>
      </c>
      <c r="E159" s="28" t="s">
        <v>26</v>
      </c>
      <c r="F159" s="31">
        <v>98.15</v>
      </c>
      <c r="G159" s="28" t="s">
        <v>40</v>
      </c>
      <c r="H159" s="32">
        <v>442</v>
      </c>
      <c r="I159" s="33">
        <v>43382.3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55</v>
      </c>
      <c r="C160" s="24">
        <v>44655.3951684641</v>
      </c>
      <c r="D160" s="22" t="s">
        <v>9</v>
      </c>
      <c r="E160" s="22" t="s">
        <v>26</v>
      </c>
      <c r="F160" s="25">
        <v>98.15</v>
      </c>
      <c r="G160" s="22" t="s">
        <v>40</v>
      </c>
      <c r="H160" s="26">
        <v>380</v>
      </c>
      <c r="I160" s="27">
        <v>37297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55</v>
      </c>
      <c r="C161" s="30">
        <v>44655.395604590303</v>
      </c>
      <c r="D161" s="28" t="s">
        <v>9</v>
      </c>
      <c r="E161" s="28" t="s">
        <v>20</v>
      </c>
      <c r="F161" s="31">
        <v>9.4870000000000001</v>
      </c>
      <c r="G161" s="28" t="s">
        <v>40</v>
      </c>
      <c r="H161" s="32">
        <v>868</v>
      </c>
      <c r="I161" s="33">
        <v>8234.7199999999993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55</v>
      </c>
      <c r="C162" s="24">
        <v>44655.395604590303</v>
      </c>
      <c r="D162" s="22" t="s">
        <v>9</v>
      </c>
      <c r="E162" s="22" t="s">
        <v>20</v>
      </c>
      <c r="F162" s="25">
        <v>9.4870000000000001</v>
      </c>
      <c r="G162" s="22" t="s">
        <v>40</v>
      </c>
      <c r="H162" s="26">
        <v>847</v>
      </c>
      <c r="I162" s="27">
        <v>8035.49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55</v>
      </c>
      <c r="C163" s="30">
        <v>44655.395604590303</v>
      </c>
      <c r="D163" s="28" t="s">
        <v>9</v>
      </c>
      <c r="E163" s="28" t="s">
        <v>20</v>
      </c>
      <c r="F163" s="31">
        <v>9.4879999999999995</v>
      </c>
      <c r="G163" s="28" t="s">
        <v>40</v>
      </c>
      <c r="H163" s="32">
        <v>854</v>
      </c>
      <c r="I163" s="33">
        <v>8102.75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55</v>
      </c>
      <c r="C164" s="24">
        <v>44655.395604590303</v>
      </c>
      <c r="D164" s="22" t="s">
        <v>9</v>
      </c>
      <c r="E164" s="22" t="s">
        <v>20</v>
      </c>
      <c r="F164" s="25">
        <v>9.4890000000000008</v>
      </c>
      <c r="G164" s="22" t="s">
        <v>40</v>
      </c>
      <c r="H164" s="26">
        <v>896</v>
      </c>
      <c r="I164" s="27">
        <v>8502.14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55</v>
      </c>
      <c r="C165" s="30">
        <v>44655.395604591002</v>
      </c>
      <c r="D165" s="28" t="s">
        <v>9</v>
      </c>
      <c r="E165" s="28" t="s">
        <v>26</v>
      </c>
      <c r="F165" s="31">
        <v>98.18</v>
      </c>
      <c r="G165" s="28" t="s">
        <v>40</v>
      </c>
      <c r="H165" s="32">
        <v>500</v>
      </c>
      <c r="I165" s="33">
        <v>49090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55</v>
      </c>
      <c r="C166" s="24">
        <v>44655.395604591198</v>
      </c>
      <c r="D166" s="22" t="s">
        <v>9</v>
      </c>
      <c r="E166" s="22" t="s">
        <v>26</v>
      </c>
      <c r="F166" s="25">
        <v>98.18</v>
      </c>
      <c r="G166" s="22" t="s">
        <v>40</v>
      </c>
      <c r="H166" s="26">
        <v>312</v>
      </c>
      <c r="I166" s="27">
        <v>30632.16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55</v>
      </c>
      <c r="C167" s="30">
        <v>44655.396080881699</v>
      </c>
      <c r="D167" s="28" t="s">
        <v>9</v>
      </c>
      <c r="E167" s="28" t="s">
        <v>26</v>
      </c>
      <c r="F167" s="31">
        <v>98.12</v>
      </c>
      <c r="G167" s="28" t="s">
        <v>40</v>
      </c>
      <c r="H167" s="32">
        <v>791</v>
      </c>
      <c r="I167" s="33">
        <v>77612.92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55</v>
      </c>
      <c r="C168" s="24">
        <v>44655.3964129425</v>
      </c>
      <c r="D168" s="22" t="s">
        <v>9</v>
      </c>
      <c r="E168" s="22" t="s">
        <v>26</v>
      </c>
      <c r="F168" s="25">
        <v>98.07</v>
      </c>
      <c r="G168" s="22" t="s">
        <v>40</v>
      </c>
      <c r="H168" s="26">
        <v>796</v>
      </c>
      <c r="I168" s="27">
        <v>78063.7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55</v>
      </c>
      <c r="C169" s="30">
        <v>44655.396421853897</v>
      </c>
      <c r="D169" s="28" t="s">
        <v>9</v>
      </c>
      <c r="E169" s="28" t="s">
        <v>20</v>
      </c>
      <c r="F169" s="31">
        <v>9.4760000000000009</v>
      </c>
      <c r="G169" s="28" t="s">
        <v>40</v>
      </c>
      <c r="H169" s="32">
        <v>735</v>
      </c>
      <c r="I169" s="33">
        <v>6964.86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55</v>
      </c>
      <c r="C170" s="24">
        <v>44655.396421854202</v>
      </c>
      <c r="D170" s="22" t="s">
        <v>9</v>
      </c>
      <c r="E170" s="22" t="s">
        <v>20</v>
      </c>
      <c r="F170" s="25">
        <v>9.4760000000000009</v>
      </c>
      <c r="G170" s="22" t="s">
        <v>40</v>
      </c>
      <c r="H170" s="26">
        <v>164</v>
      </c>
      <c r="I170" s="27">
        <v>1554.06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55</v>
      </c>
      <c r="C171" s="30">
        <v>44655.396735693299</v>
      </c>
      <c r="D171" s="28" t="s">
        <v>9</v>
      </c>
      <c r="E171" s="28" t="s">
        <v>26</v>
      </c>
      <c r="F171" s="31">
        <v>98.07</v>
      </c>
      <c r="G171" s="28" t="s">
        <v>40</v>
      </c>
      <c r="H171" s="32">
        <v>787</v>
      </c>
      <c r="I171" s="33">
        <v>77181.09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55</v>
      </c>
      <c r="C172" s="24">
        <v>44655.397738353102</v>
      </c>
      <c r="D172" s="22" t="s">
        <v>9</v>
      </c>
      <c r="E172" s="22" t="s">
        <v>26</v>
      </c>
      <c r="F172" s="25">
        <v>98.18</v>
      </c>
      <c r="G172" s="22" t="s">
        <v>40</v>
      </c>
      <c r="H172" s="26">
        <v>824</v>
      </c>
      <c r="I172" s="27">
        <v>80900.320000000007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55</v>
      </c>
      <c r="C173" s="30">
        <v>44655.397738412401</v>
      </c>
      <c r="D173" s="28" t="s">
        <v>9</v>
      </c>
      <c r="E173" s="28" t="s">
        <v>26</v>
      </c>
      <c r="F173" s="31">
        <v>98.18</v>
      </c>
      <c r="G173" s="28" t="s">
        <v>40</v>
      </c>
      <c r="H173" s="32">
        <v>739</v>
      </c>
      <c r="I173" s="33">
        <v>72555.02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55</v>
      </c>
      <c r="C174" s="24">
        <v>44655.397738412401</v>
      </c>
      <c r="D174" s="22" t="s">
        <v>9</v>
      </c>
      <c r="E174" s="22" t="s">
        <v>26</v>
      </c>
      <c r="F174" s="25">
        <v>98.18</v>
      </c>
      <c r="G174" s="22" t="s">
        <v>40</v>
      </c>
      <c r="H174" s="26">
        <v>828</v>
      </c>
      <c r="I174" s="27">
        <v>81293.039999999994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55</v>
      </c>
      <c r="C175" s="30">
        <v>44655.3983543801</v>
      </c>
      <c r="D175" s="28" t="s">
        <v>9</v>
      </c>
      <c r="E175" s="28" t="s">
        <v>20</v>
      </c>
      <c r="F175" s="31">
        <v>9.4860000000000007</v>
      </c>
      <c r="G175" s="28" t="s">
        <v>40</v>
      </c>
      <c r="H175" s="32">
        <v>476</v>
      </c>
      <c r="I175" s="33">
        <v>4515.34</v>
      </c>
      <c r="J175" s="28" t="s">
        <v>23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55</v>
      </c>
      <c r="C176" s="24">
        <v>44655.398360672902</v>
      </c>
      <c r="D176" s="22" t="s">
        <v>9</v>
      </c>
      <c r="E176" s="22" t="s">
        <v>26</v>
      </c>
      <c r="F176" s="25">
        <v>98.13</v>
      </c>
      <c r="G176" s="22" t="s">
        <v>40</v>
      </c>
      <c r="H176" s="26">
        <v>736</v>
      </c>
      <c r="I176" s="27">
        <v>72223.679999999993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55</v>
      </c>
      <c r="C177" s="30">
        <v>44655.398360678599</v>
      </c>
      <c r="D177" s="28" t="s">
        <v>9</v>
      </c>
      <c r="E177" s="28" t="s">
        <v>20</v>
      </c>
      <c r="F177" s="31">
        <v>9.484</v>
      </c>
      <c r="G177" s="28" t="s">
        <v>40</v>
      </c>
      <c r="H177" s="32">
        <v>884</v>
      </c>
      <c r="I177" s="33">
        <v>8383.86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55</v>
      </c>
      <c r="C178" s="24">
        <v>44655.398412795803</v>
      </c>
      <c r="D178" s="22" t="s">
        <v>9</v>
      </c>
      <c r="E178" s="22" t="s">
        <v>20</v>
      </c>
      <c r="F178" s="25">
        <v>9.4860000000000007</v>
      </c>
      <c r="G178" s="22" t="s">
        <v>40</v>
      </c>
      <c r="H178" s="26">
        <v>88</v>
      </c>
      <c r="I178" s="27">
        <v>834.77</v>
      </c>
      <c r="J178" s="22" t="s">
        <v>23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55</v>
      </c>
      <c r="C179" s="30">
        <v>44655.3984230469</v>
      </c>
      <c r="D179" s="28" t="s">
        <v>9</v>
      </c>
      <c r="E179" s="28" t="s">
        <v>20</v>
      </c>
      <c r="F179" s="31">
        <v>9.4860000000000007</v>
      </c>
      <c r="G179" s="28" t="s">
        <v>40</v>
      </c>
      <c r="H179" s="32">
        <v>264</v>
      </c>
      <c r="I179" s="33">
        <v>2504.3000000000002</v>
      </c>
      <c r="J179" s="28" t="s">
        <v>23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55</v>
      </c>
      <c r="C180" s="24">
        <v>44655.399443654802</v>
      </c>
      <c r="D180" s="22" t="s">
        <v>9</v>
      </c>
      <c r="E180" s="22" t="s">
        <v>20</v>
      </c>
      <c r="F180" s="25">
        <v>9.5</v>
      </c>
      <c r="G180" s="22" t="s">
        <v>40</v>
      </c>
      <c r="H180" s="26">
        <v>1029</v>
      </c>
      <c r="I180" s="27">
        <v>9775.5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55</v>
      </c>
      <c r="C181" s="30">
        <v>44655.399736925901</v>
      </c>
      <c r="D181" s="28" t="s">
        <v>9</v>
      </c>
      <c r="E181" s="28" t="s">
        <v>20</v>
      </c>
      <c r="F181" s="31">
        <v>9.5060000000000002</v>
      </c>
      <c r="G181" s="28" t="s">
        <v>40</v>
      </c>
      <c r="H181" s="32">
        <v>1016</v>
      </c>
      <c r="I181" s="33">
        <v>9658.1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55</v>
      </c>
      <c r="C182" s="24">
        <v>44655.400006713098</v>
      </c>
      <c r="D182" s="22" t="s">
        <v>9</v>
      </c>
      <c r="E182" s="22" t="s">
        <v>20</v>
      </c>
      <c r="F182" s="25">
        <v>9.5069999999999997</v>
      </c>
      <c r="G182" s="22" t="s">
        <v>40</v>
      </c>
      <c r="H182" s="26">
        <v>78</v>
      </c>
      <c r="I182" s="27">
        <v>741.55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55</v>
      </c>
      <c r="C183" s="30">
        <v>44655.400022154397</v>
      </c>
      <c r="D183" s="28" t="s">
        <v>9</v>
      </c>
      <c r="E183" s="28" t="s">
        <v>26</v>
      </c>
      <c r="F183" s="31">
        <v>98.39</v>
      </c>
      <c r="G183" s="28" t="s">
        <v>40</v>
      </c>
      <c r="H183" s="32">
        <v>335</v>
      </c>
      <c r="I183" s="33">
        <v>32960.65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55</v>
      </c>
      <c r="C184" s="24">
        <v>44655.400022154798</v>
      </c>
      <c r="D184" s="22" t="s">
        <v>9</v>
      </c>
      <c r="E184" s="22" t="s">
        <v>26</v>
      </c>
      <c r="F184" s="25">
        <v>98.39</v>
      </c>
      <c r="G184" s="22" t="s">
        <v>40</v>
      </c>
      <c r="H184" s="26">
        <v>417</v>
      </c>
      <c r="I184" s="27">
        <v>41028.629999999997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55</v>
      </c>
      <c r="C185" s="30">
        <v>44655.400040562199</v>
      </c>
      <c r="D185" s="28" t="s">
        <v>9</v>
      </c>
      <c r="E185" s="28" t="s">
        <v>20</v>
      </c>
      <c r="F185" s="31">
        <v>9.5069999999999997</v>
      </c>
      <c r="G185" s="28" t="s">
        <v>40</v>
      </c>
      <c r="H185" s="32">
        <v>929</v>
      </c>
      <c r="I185" s="33">
        <v>8832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55</v>
      </c>
      <c r="C186" s="24">
        <v>44655.400069965202</v>
      </c>
      <c r="D186" s="22" t="s">
        <v>9</v>
      </c>
      <c r="E186" s="22" t="s">
        <v>26</v>
      </c>
      <c r="F186" s="25">
        <v>98.36</v>
      </c>
      <c r="G186" s="22" t="s">
        <v>40</v>
      </c>
      <c r="H186" s="26">
        <v>267</v>
      </c>
      <c r="I186" s="27">
        <v>26262.12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55</v>
      </c>
      <c r="C187" s="30">
        <v>44655.400069965501</v>
      </c>
      <c r="D187" s="28" t="s">
        <v>9</v>
      </c>
      <c r="E187" s="28" t="s">
        <v>26</v>
      </c>
      <c r="F187" s="31">
        <v>98.36</v>
      </c>
      <c r="G187" s="28" t="s">
        <v>40</v>
      </c>
      <c r="H187" s="32">
        <v>232</v>
      </c>
      <c r="I187" s="33">
        <v>22819.52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55</v>
      </c>
      <c r="C188" s="24">
        <v>44655.4000701771</v>
      </c>
      <c r="D188" s="22" t="s">
        <v>9</v>
      </c>
      <c r="E188" s="22" t="s">
        <v>26</v>
      </c>
      <c r="F188" s="25">
        <v>98.36</v>
      </c>
      <c r="G188" s="22" t="s">
        <v>40</v>
      </c>
      <c r="H188" s="26">
        <v>499</v>
      </c>
      <c r="I188" s="27">
        <v>49081.64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55</v>
      </c>
      <c r="C189" s="30">
        <v>44655.4000701771</v>
      </c>
      <c r="D189" s="28" t="s">
        <v>9</v>
      </c>
      <c r="E189" s="28" t="s">
        <v>26</v>
      </c>
      <c r="F189" s="31">
        <v>98.36</v>
      </c>
      <c r="G189" s="28" t="s">
        <v>40</v>
      </c>
      <c r="H189" s="32">
        <v>499</v>
      </c>
      <c r="I189" s="33">
        <v>49081.64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55</v>
      </c>
      <c r="C190" s="24">
        <v>44655.400094246099</v>
      </c>
      <c r="D190" s="22" t="s">
        <v>9</v>
      </c>
      <c r="E190" s="22" t="s">
        <v>26</v>
      </c>
      <c r="F190" s="25">
        <v>98.36</v>
      </c>
      <c r="G190" s="22" t="s">
        <v>40</v>
      </c>
      <c r="H190" s="26">
        <v>190</v>
      </c>
      <c r="I190" s="27">
        <v>18688.400000000001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55</v>
      </c>
      <c r="C191" s="30">
        <v>44655.400101949999</v>
      </c>
      <c r="D191" s="28" t="s">
        <v>9</v>
      </c>
      <c r="E191" s="28" t="s">
        <v>26</v>
      </c>
      <c r="F191" s="31">
        <v>98.34</v>
      </c>
      <c r="G191" s="28" t="s">
        <v>40</v>
      </c>
      <c r="H191" s="32">
        <v>201</v>
      </c>
      <c r="I191" s="33">
        <v>19766.34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55</v>
      </c>
      <c r="C192" s="24">
        <v>44655.400101950203</v>
      </c>
      <c r="D192" s="22" t="s">
        <v>9</v>
      </c>
      <c r="E192" s="22" t="s">
        <v>26</v>
      </c>
      <c r="F192" s="25">
        <v>98.34</v>
      </c>
      <c r="G192" s="22" t="s">
        <v>40</v>
      </c>
      <c r="H192" s="26">
        <v>558</v>
      </c>
      <c r="I192" s="27">
        <v>54873.72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55</v>
      </c>
      <c r="C193" s="30">
        <v>44655.400101950203</v>
      </c>
      <c r="D193" s="28" t="s">
        <v>9</v>
      </c>
      <c r="E193" s="28" t="s">
        <v>26</v>
      </c>
      <c r="F193" s="31">
        <v>98.34</v>
      </c>
      <c r="G193" s="28" t="s">
        <v>40</v>
      </c>
      <c r="H193" s="32">
        <v>903</v>
      </c>
      <c r="I193" s="33">
        <v>88801.02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55</v>
      </c>
      <c r="C194" s="24">
        <v>44655.400103612199</v>
      </c>
      <c r="D194" s="22" t="s">
        <v>9</v>
      </c>
      <c r="E194" s="22" t="s">
        <v>20</v>
      </c>
      <c r="F194" s="25">
        <v>9.5039999999999996</v>
      </c>
      <c r="G194" s="22" t="s">
        <v>40</v>
      </c>
      <c r="H194" s="26">
        <v>405</v>
      </c>
      <c r="I194" s="27">
        <v>3849.12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55</v>
      </c>
      <c r="C195" s="30">
        <v>44655.400103613603</v>
      </c>
      <c r="D195" s="28" t="s">
        <v>9</v>
      </c>
      <c r="E195" s="28" t="s">
        <v>20</v>
      </c>
      <c r="F195" s="31">
        <v>9.5039999999999996</v>
      </c>
      <c r="G195" s="28" t="s">
        <v>40</v>
      </c>
      <c r="H195" s="32">
        <v>88</v>
      </c>
      <c r="I195" s="33">
        <v>836.35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55</v>
      </c>
      <c r="C196" s="24">
        <v>44655.400103709399</v>
      </c>
      <c r="D196" s="22" t="s">
        <v>9</v>
      </c>
      <c r="E196" s="22" t="s">
        <v>20</v>
      </c>
      <c r="F196" s="25">
        <v>9.5039999999999996</v>
      </c>
      <c r="G196" s="22" t="s">
        <v>40</v>
      </c>
      <c r="H196" s="26">
        <v>1318</v>
      </c>
      <c r="I196" s="27">
        <v>12526.27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55</v>
      </c>
      <c r="C197" s="30">
        <v>44655.400103941902</v>
      </c>
      <c r="D197" s="28" t="s">
        <v>9</v>
      </c>
      <c r="E197" s="28" t="s">
        <v>20</v>
      </c>
      <c r="F197" s="31">
        <v>9.5039999999999996</v>
      </c>
      <c r="G197" s="28" t="s">
        <v>40</v>
      </c>
      <c r="H197" s="32">
        <v>121</v>
      </c>
      <c r="I197" s="33">
        <v>1149.98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55</v>
      </c>
      <c r="C198" s="24">
        <v>44655.400140182297</v>
      </c>
      <c r="D198" s="22" t="s">
        <v>9</v>
      </c>
      <c r="E198" s="22" t="s">
        <v>28</v>
      </c>
      <c r="F198" s="25">
        <v>70.709999999999994</v>
      </c>
      <c r="G198" s="22" t="s">
        <v>40</v>
      </c>
      <c r="H198" s="26">
        <v>182</v>
      </c>
      <c r="I198" s="27">
        <v>12869.22</v>
      </c>
      <c r="J198" s="22" t="s">
        <v>29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55</v>
      </c>
      <c r="C199" s="30">
        <v>44655.400820611503</v>
      </c>
      <c r="D199" s="28" t="s">
        <v>9</v>
      </c>
      <c r="E199" s="28" t="s">
        <v>26</v>
      </c>
      <c r="F199" s="31">
        <v>98.42</v>
      </c>
      <c r="G199" s="28" t="s">
        <v>40</v>
      </c>
      <c r="H199" s="32">
        <v>112</v>
      </c>
      <c r="I199" s="33">
        <v>11023.04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55</v>
      </c>
      <c r="C200" s="24">
        <v>44655.400820612202</v>
      </c>
      <c r="D200" s="22" t="s">
        <v>9</v>
      </c>
      <c r="E200" s="22" t="s">
        <v>26</v>
      </c>
      <c r="F200" s="25">
        <v>98.42</v>
      </c>
      <c r="G200" s="22" t="s">
        <v>40</v>
      </c>
      <c r="H200" s="26">
        <v>677</v>
      </c>
      <c r="I200" s="27">
        <v>66630.34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55</v>
      </c>
      <c r="C201" s="30">
        <v>44655.400820612202</v>
      </c>
      <c r="D201" s="28" t="s">
        <v>9</v>
      </c>
      <c r="E201" s="28" t="s">
        <v>26</v>
      </c>
      <c r="F201" s="31">
        <v>98.42</v>
      </c>
      <c r="G201" s="28" t="s">
        <v>40</v>
      </c>
      <c r="H201" s="32">
        <v>643</v>
      </c>
      <c r="I201" s="33">
        <v>63284.06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55</v>
      </c>
      <c r="C202" s="24">
        <v>44655.400820612398</v>
      </c>
      <c r="D202" s="22" t="s">
        <v>9</v>
      </c>
      <c r="E202" s="22" t="s">
        <v>26</v>
      </c>
      <c r="F202" s="25">
        <v>98.42</v>
      </c>
      <c r="G202" s="22" t="s">
        <v>40</v>
      </c>
      <c r="H202" s="26">
        <v>255</v>
      </c>
      <c r="I202" s="27">
        <v>25097.1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55</v>
      </c>
      <c r="C203" s="30">
        <v>44655.400842914401</v>
      </c>
      <c r="D203" s="28" t="s">
        <v>9</v>
      </c>
      <c r="E203" s="28" t="s">
        <v>28</v>
      </c>
      <c r="F203" s="31">
        <v>70.739999999999995</v>
      </c>
      <c r="G203" s="28" t="s">
        <v>40</v>
      </c>
      <c r="H203" s="32">
        <v>968</v>
      </c>
      <c r="I203" s="33">
        <v>68476.320000000007</v>
      </c>
      <c r="J203" s="28" t="s">
        <v>29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55</v>
      </c>
      <c r="C204" s="24">
        <v>44655.400843146999</v>
      </c>
      <c r="D204" s="22" t="s">
        <v>9</v>
      </c>
      <c r="E204" s="22" t="s">
        <v>28</v>
      </c>
      <c r="F204" s="25">
        <v>70.739999999999995</v>
      </c>
      <c r="G204" s="22" t="s">
        <v>40</v>
      </c>
      <c r="H204" s="26">
        <v>158</v>
      </c>
      <c r="I204" s="27">
        <v>11176.92</v>
      </c>
      <c r="J204" s="22" t="s">
        <v>29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55</v>
      </c>
      <c r="C205" s="30">
        <v>44655.401435130101</v>
      </c>
      <c r="D205" s="28" t="s">
        <v>9</v>
      </c>
      <c r="E205" s="28" t="s">
        <v>26</v>
      </c>
      <c r="F205" s="31">
        <v>98.36</v>
      </c>
      <c r="G205" s="28" t="s">
        <v>40</v>
      </c>
      <c r="H205" s="32">
        <v>806</v>
      </c>
      <c r="I205" s="33">
        <v>79278.16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55</v>
      </c>
      <c r="C206" s="24">
        <v>44655.401749944103</v>
      </c>
      <c r="D206" s="22" t="s">
        <v>9</v>
      </c>
      <c r="E206" s="22" t="s">
        <v>20</v>
      </c>
      <c r="F206" s="25">
        <v>9.5050000000000008</v>
      </c>
      <c r="G206" s="22" t="s">
        <v>40</v>
      </c>
      <c r="H206" s="26">
        <v>867</v>
      </c>
      <c r="I206" s="27">
        <v>8240.84</v>
      </c>
      <c r="J206" s="22" t="s">
        <v>23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55</v>
      </c>
      <c r="C207" s="30">
        <v>44655.401828833499</v>
      </c>
      <c r="D207" s="28" t="s">
        <v>9</v>
      </c>
      <c r="E207" s="28" t="s">
        <v>20</v>
      </c>
      <c r="F207" s="31">
        <v>9.5039999999999996</v>
      </c>
      <c r="G207" s="28" t="s">
        <v>40</v>
      </c>
      <c r="H207" s="32">
        <v>605</v>
      </c>
      <c r="I207" s="33">
        <v>5749.92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55</v>
      </c>
      <c r="C208" s="24">
        <v>44655.401828834598</v>
      </c>
      <c r="D208" s="22" t="s">
        <v>9</v>
      </c>
      <c r="E208" s="22" t="s">
        <v>20</v>
      </c>
      <c r="F208" s="25">
        <v>9.5039999999999996</v>
      </c>
      <c r="G208" s="22" t="s">
        <v>40</v>
      </c>
      <c r="H208" s="26">
        <v>272</v>
      </c>
      <c r="I208" s="27">
        <v>2585.09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55</v>
      </c>
      <c r="C209" s="30">
        <v>44655.401828930597</v>
      </c>
      <c r="D209" s="28" t="s">
        <v>9</v>
      </c>
      <c r="E209" s="28" t="s">
        <v>20</v>
      </c>
      <c r="F209" s="31">
        <v>9.5039999999999996</v>
      </c>
      <c r="G209" s="28" t="s">
        <v>40</v>
      </c>
      <c r="H209" s="32">
        <v>865</v>
      </c>
      <c r="I209" s="33">
        <v>8220.9599999999991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55</v>
      </c>
      <c r="C210" s="24">
        <v>44655.401835995501</v>
      </c>
      <c r="D210" s="22" t="s">
        <v>9</v>
      </c>
      <c r="E210" s="22" t="s">
        <v>26</v>
      </c>
      <c r="F210" s="25">
        <v>98.32</v>
      </c>
      <c r="G210" s="22" t="s">
        <v>40</v>
      </c>
      <c r="H210" s="26">
        <v>762</v>
      </c>
      <c r="I210" s="27">
        <v>74919.839999999997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55</v>
      </c>
      <c r="C211" s="30">
        <v>44655.401836299199</v>
      </c>
      <c r="D211" s="28" t="s">
        <v>9</v>
      </c>
      <c r="E211" s="28" t="s">
        <v>26</v>
      </c>
      <c r="F211" s="31">
        <v>98.32</v>
      </c>
      <c r="G211" s="28" t="s">
        <v>40</v>
      </c>
      <c r="H211" s="32">
        <v>809</v>
      </c>
      <c r="I211" s="33">
        <v>79540.88</v>
      </c>
      <c r="J211" s="28" t="s">
        <v>23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55</v>
      </c>
      <c r="C212" s="24">
        <v>44655.402941650398</v>
      </c>
      <c r="D212" s="22" t="s">
        <v>9</v>
      </c>
      <c r="E212" s="22" t="s">
        <v>26</v>
      </c>
      <c r="F212" s="25">
        <v>98.47</v>
      </c>
      <c r="G212" s="22" t="s">
        <v>40</v>
      </c>
      <c r="H212" s="26">
        <v>80</v>
      </c>
      <c r="I212" s="27">
        <v>7877.6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55</v>
      </c>
      <c r="C213" s="30">
        <v>44655.403159402798</v>
      </c>
      <c r="D213" s="28" t="s">
        <v>9</v>
      </c>
      <c r="E213" s="28" t="s">
        <v>26</v>
      </c>
      <c r="F213" s="31">
        <v>98.5</v>
      </c>
      <c r="G213" s="28" t="s">
        <v>40</v>
      </c>
      <c r="H213" s="32">
        <v>889</v>
      </c>
      <c r="I213" s="33">
        <v>87566.5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55</v>
      </c>
      <c r="C214" s="24">
        <v>44655.403159402798</v>
      </c>
      <c r="D214" s="22" t="s">
        <v>9</v>
      </c>
      <c r="E214" s="22" t="s">
        <v>26</v>
      </c>
      <c r="F214" s="25">
        <v>98.5</v>
      </c>
      <c r="G214" s="22" t="s">
        <v>40</v>
      </c>
      <c r="H214" s="26">
        <v>810</v>
      </c>
      <c r="I214" s="27">
        <v>79785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55</v>
      </c>
      <c r="C215" s="30">
        <v>44655.403159402798</v>
      </c>
      <c r="D215" s="28" t="s">
        <v>9</v>
      </c>
      <c r="E215" s="28" t="s">
        <v>26</v>
      </c>
      <c r="F215" s="31">
        <v>98.5</v>
      </c>
      <c r="G215" s="28" t="s">
        <v>40</v>
      </c>
      <c r="H215" s="32">
        <v>855</v>
      </c>
      <c r="I215" s="33">
        <v>84217.5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55</v>
      </c>
      <c r="C216" s="24">
        <v>44655.403190721801</v>
      </c>
      <c r="D216" s="22" t="s">
        <v>9</v>
      </c>
      <c r="E216" s="22" t="s">
        <v>20</v>
      </c>
      <c r="F216" s="25">
        <v>9.5169999999999995</v>
      </c>
      <c r="G216" s="22" t="s">
        <v>40</v>
      </c>
      <c r="H216" s="26">
        <v>926</v>
      </c>
      <c r="I216" s="27">
        <v>8812.74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55</v>
      </c>
      <c r="C217" s="30">
        <v>44655.403590523798</v>
      </c>
      <c r="D217" s="28" t="s">
        <v>9</v>
      </c>
      <c r="E217" s="28" t="s">
        <v>26</v>
      </c>
      <c r="F217" s="31">
        <v>98.46</v>
      </c>
      <c r="G217" s="28" t="s">
        <v>40</v>
      </c>
      <c r="H217" s="32">
        <v>249</v>
      </c>
      <c r="I217" s="33">
        <v>24516.54</v>
      </c>
      <c r="J217" s="28" t="s">
        <v>24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55</v>
      </c>
      <c r="C218" s="24">
        <v>44655.403590761802</v>
      </c>
      <c r="D218" s="22" t="s">
        <v>9</v>
      </c>
      <c r="E218" s="22" t="s">
        <v>26</v>
      </c>
      <c r="F218" s="25">
        <v>98.46</v>
      </c>
      <c r="G218" s="22" t="s">
        <v>40</v>
      </c>
      <c r="H218" s="26">
        <v>600</v>
      </c>
      <c r="I218" s="27">
        <v>59076</v>
      </c>
      <c r="J218" s="22" t="s">
        <v>24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55</v>
      </c>
      <c r="C219" s="30">
        <v>44655.403626024003</v>
      </c>
      <c r="D219" s="28" t="s">
        <v>9</v>
      </c>
      <c r="E219" s="28" t="s">
        <v>20</v>
      </c>
      <c r="F219" s="31">
        <v>9.5120000000000005</v>
      </c>
      <c r="G219" s="28" t="s">
        <v>40</v>
      </c>
      <c r="H219" s="32">
        <v>1041</v>
      </c>
      <c r="I219" s="33">
        <v>9901.99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55</v>
      </c>
      <c r="C220" s="24">
        <v>44655.403626140302</v>
      </c>
      <c r="D220" s="22" t="s">
        <v>9</v>
      </c>
      <c r="E220" s="22" t="s">
        <v>20</v>
      </c>
      <c r="F220" s="25">
        <v>9.5109999999999992</v>
      </c>
      <c r="G220" s="22" t="s">
        <v>40</v>
      </c>
      <c r="H220" s="26">
        <v>718</v>
      </c>
      <c r="I220" s="27">
        <v>6828.9</v>
      </c>
      <c r="J220" s="22" t="s">
        <v>23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55</v>
      </c>
      <c r="C221" s="30">
        <v>44655.404428945301</v>
      </c>
      <c r="D221" s="28" t="s">
        <v>9</v>
      </c>
      <c r="E221" s="28" t="s">
        <v>20</v>
      </c>
      <c r="F221" s="31">
        <v>9.5169999999999995</v>
      </c>
      <c r="G221" s="28" t="s">
        <v>40</v>
      </c>
      <c r="H221" s="32">
        <v>983</v>
      </c>
      <c r="I221" s="33">
        <v>9355.2099999999991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55</v>
      </c>
      <c r="C222" s="24">
        <v>44655.404939881897</v>
      </c>
      <c r="D222" s="22" t="s">
        <v>9</v>
      </c>
      <c r="E222" s="22" t="s">
        <v>26</v>
      </c>
      <c r="F222" s="25">
        <v>98.46</v>
      </c>
      <c r="G222" s="22" t="s">
        <v>40</v>
      </c>
      <c r="H222" s="26">
        <v>826</v>
      </c>
      <c r="I222" s="27">
        <v>81327.960000000006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55</v>
      </c>
      <c r="C223" s="30">
        <v>44655.404939881897</v>
      </c>
      <c r="D223" s="28" t="s">
        <v>9</v>
      </c>
      <c r="E223" s="28" t="s">
        <v>26</v>
      </c>
      <c r="F223" s="31">
        <v>98.46</v>
      </c>
      <c r="G223" s="28" t="s">
        <v>40</v>
      </c>
      <c r="H223" s="32">
        <v>755</v>
      </c>
      <c r="I223" s="33">
        <v>74337.3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55</v>
      </c>
      <c r="C224" s="24">
        <v>44655.404939881897</v>
      </c>
      <c r="D224" s="22" t="s">
        <v>9</v>
      </c>
      <c r="E224" s="22" t="s">
        <v>26</v>
      </c>
      <c r="F224" s="25">
        <v>98.46</v>
      </c>
      <c r="G224" s="22" t="s">
        <v>40</v>
      </c>
      <c r="H224" s="26">
        <v>781</v>
      </c>
      <c r="I224" s="27">
        <v>76897.259999999995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55</v>
      </c>
      <c r="C225" s="30">
        <v>44655.405108152001</v>
      </c>
      <c r="D225" s="28" t="s">
        <v>9</v>
      </c>
      <c r="E225" s="28" t="s">
        <v>20</v>
      </c>
      <c r="F225" s="31">
        <v>9.5109999999999992</v>
      </c>
      <c r="G225" s="28" t="s">
        <v>40</v>
      </c>
      <c r="H225" s="32">
        <v>989</v>
      </c>
      <c r="I225" s="33">
        <v>9406.3799999999992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55</v>
      </c>
      <c r="C226" s="24">
        <v>44655.405140934403</v>
      </c>
      <c r="D226" s="22" t="s">
        <v>9</v>
      </c>
      <c r="E226" s="22" t="s">
        <v>26</v>
      </c>
      <c r="F226" s="25">
        <v>98.41</v>
      </c>
      <c r="G226" s="22" t="s">
        <v>40</v>
      </c>
      <c r="H226" s="26">
        <v>762</v>
      </c>
      <c r="I226" s="27">
        <v>74988.42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55</v>
      </c>
      <c r="C227" s="30">
        <v>44655.405440968403</v>
      </c>
      <c r="D227" s="28" t="s">
        <v>9</v>
      </c>
      <c r="E227" s="28" t="s">
        <v>26</v>
      </c>
      <c r="F227" s="31">
        <v>98.38</v>
      </c>
      <c r="G227" s="28" t="s">
        <v>40</v>
      </c>
      <c r="H227" s="32">
        <v>772</v>
      </c>
      <c r="I227" s="33">
        <v>75949.36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55</v>
      </c>
      <c r="C228" s="24">
        <v>44655.406215748</v>
      </c>
      <c r="D228" s="22" t="s">
        <v>9</v>
      </c>
      <c r="E228" s="22" t="s">
        <v>20</v>
      </c>
      <c r="F228" s="25">
        <v>9.52</v>
      </c>
      <c r="G228" s="22" t="s">
        <v>40</v>
      </c>
      <c r="H228" s="26">
        <v>1025</v>
      </c>
      <c r="I228" s="27">
        <v>9758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55</v>
      </c>
      <c r="C229" s="30">
        <v>44655.406215895397</v>
      </c>
      <c r="D229" s="28" t="s">
        <v>9</v>
      </c>
      <c r="E229" s="28" t="s">
        <v>26</v>
      </c>
      <c r="F229" s="31">
        <v>98.53</v>
      </c>
      <c r="G229" s="28" t="s">
        <v>40</v>
      </c>
      <c r="H229" s="32">
        <v>305</v>
      </c>
      <c r="I229" s="33">
        <v>30051.65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55</v>
      </c>
      <c r="C230" s="24">
        <v>44655.406215896903</v>
      </c>
      <c r="D230" s="22" t="s">
        <v>9</v>
      </c>
      <c r="E230" s="22" t="s">
        <v>26</v>
      </c>
      <c r="F230" s="25">
        <v>98.53</v>
      </c>
      <c r="G230" s="22" t="s">
        <v>40</v>
      </c>
      <c r="H230" s="26">
        <v>491</v>
      </c>
      <c r="I230" s="27">
        <v>48378.23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55</v>
      </c>
      <c r="C231" s="30">
        <v>44655.406215920098</v>
      </c>
      <c r="D231" s="28" t="s">
        <v>9</v>
      </c>
      <c r="E231" s="28" t="s">
        <v>26</v>
      </c>
      <c r="F231" s="31">
        <v>98.53</v>
      </c>
      <c r="G231" s="28" t="s">
        <v>40</v>
      </c>
      <c r="H231" s="32">
        <v>505</v>
      </c>
      <c r="I231" s="33">
        <v>49757.65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55</v>
      </c>
      <c r="C232" s="24">
        <v>44655.406215921197</v>
      </c>
      <c r="D232" s="22" t="s">
        <v>9</v>
      </c>
      <c r="E232" s="22" t="s">
        <v>26</v>
      </c>
      <c r="F232" s="25">
        <v>98.53</v>
      </c>
      <c r="G232" s="22" t="s">
        <v>40</v>
      </c>
      <c r="H232" s="26">
        <v>47</v>
      </c>
      <c r="I232" s="27">
        <v>4630.91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55</v>
      </c>
      <c r="C233" s="30">
        <v>44655.4062159799</v>
      </c>
      <c r="D233" s="28" t="s">
        <v>9</v>
      </c>
      <c r="E233" s="28" t="s">
        <v>20</v>
      </c>
      <c r="F233" s="31">
        <v>9.5190000000000001</v>
      </c>
      <c r="G233" s="28" t="s">
        <v>40</v>
      </c>
      <c r="H233" s="32">
        <v>992</v>
      </c>
      <c r="I233" s="33">
        <v>9442.85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55</v>
      </c>
      <c r="C234" s="24">
        <v>44655.406219564196</v>
      </c>
      <c r="D234" s="22" t="s">
        <v>9</v>
      </c>
      <c r="E234" s="22" t="s">
        <v>26</v>
      </c>
      <c r="F234" s="25">
        <v>98.53</v>
      </c>
      <c r="G234" s="22" t="s">
        <v>40</v>
      </c>
      <c r="H234" s="26">
        <v>364</v>
      </c>
      <c r="I234" s="27">
        <v>35864.92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55</v>
      </c>
      <c r="C235" s="30">
        <v>44655.406219663098</v>
      </c>
      <c r="D235" s="28" t="s">
        <v>9</v>
      </c>
      <c r="E235" s="28" t="s">
        <v>20</v>
      </c>
      <c r="F235" s="31">
        <v>9.5180000000000007</v>
      </c>
      <c r="G235" s="28" t="s">
        <v>40</v>
      </c>
      <c r="H235" s="32">
        <v>1011</v>
      </c>
      <c r="I235" s="33">
        <v>9622.7000000000007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55</v>
      </c>
      <c r="C236" s="24">
        <v>44655.406795511102</v>
      </c>
      <c r="D236" s="22" t="s">
        <v>9</v>
      </c>
      <c r="E236" s="22" t="s">
        <v>26</v>
      </c>
      <c r="F236" s="25">
        <v>98.54</v>
      </c>
      <c r="G236" s="22" t="s">
        <v>40</v>
      </c>
      <c r="H236" s="26">
        <v>798</v>
      </c>
      <c r="I236" s="27">
        <v>78634.92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55</v>
      </c>
      <c r="C237" s="30">
        <v>44655.406804298698</v>
      </c>
      <c r="D237" s="28" t="s">
        <v>9</v>
      </c>
      <c r="E237" s="28" t="s">
        <v>20</v>
      </c>
      <c r="F237" s="31">
        <v>9.516</v>
      </c>
      <c r="G237" s="28" t="s">
        <v>40</v>
      </c>
      <c r="H237" s="32">
        <v>263</v>
      </c>
      <c r="I237" s="33">
        <v>2502.71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55</v>
      </c>
      <c r="C238" s="24">
        <v>44655.407714003297</v>
      </c>
      <c r="D238" s="22" t="s">
        <v>9</v>
      </c>
      <c r="E238" s="22" t="s">
        <v>26</v>
      </c>
      <c r="F238" s="25">
        <v>98.57</v>
      </c>
      <c r="G238" s="22" t="s">
        <v>40</v>
      </c>
      <c r="H238" s="26">
        <v>750</v>
      </c>
      <c r="I238" s="27">
        <v>73927.5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55</v>
      </c>
      <c r="C239" s="30">
        <v>44655.407714003297</v>
      </c>
      <c r="D239" s="28" t="s">
        <v>9</v>
      </c>
      <c r="E239" s="28" t="s">
        <v>26</v>
      </c>
      <c r="F239" s="31">
        <v>98.57</v>
      </c>
      <c r="G239" s="28" t="s">
        <v>40</v>
      </c>
      <c r="H239" s="32">
        <v>771</v>
      </c>
      <c r="I239" s="33">
        <v>75997.47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55</v>
      </c>
      <c r="C240" s="24">
        <v>44655.4078770993</v>
      </c>
      <c r="D240" s="22" t="s">
        <v>9</v>
      </c>
      <c r="E240" s="22" t="s">
        <v>20</v>
      </c>
      <c r="F240" s="25">
        <v>9.5190000000000001</v>
      </c>
      <c r="G240" s="22" t="s">
        <v>40</v>
      </c>
      <c r="H240" s="26">
        <v>750</v>
      </c>
      <c r="I240" s="27">
        <v>7139.25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55</v>
      </c>
      <c r="C241" s="30">
        <v>44655.408140275198</v>
      </c>
      <c r="D241" s="28" t="s">
        <v>9</v>
      </c>
      <c r="E241" s="28" t="s">
        <v>28</v>
      </c>
      <c r="F241" s="31">
        <v>70.83</v>
      </c>
      <c r="G241" s="28" t="s">
        <v>40</v>
      </c>
      <c r="H241" s="32">
        <v>912</v>
      </c>
      <c r="I241" s="33">
        <v>64596.959999999999</v>
      </c>
      <c r="J241" s="28" t="s">
        <v>29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55</v>
      </c>
      <c r="C242" s="24">
        <v>44655.408140275198</v>
      </c>
      <c r="D242" s="22" t="s">
        <v>9</v>
      </c>
      <c r="E242" s="22" t="s">
        <v>28</v>
      </c>
      <c r="F242" s="25">
        <v>70.849999999999994</v>
      </c>
      <c r="G242" s="22" t="s">
        <v>40</v>
      </c>
      <c r="H242" s="26">
        <v>1091</v>
      </c>
      <c r="I242" s="27">
        <v>77297.350000000006</v>
      </c>
      <c r="J242" s="22" t="s">
        <v>29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55</v>
      </c>
      <c r="C243" s="30">
        <v>44655.408376207597</v>
      </c>
      <c r="D243" s="28" t="s">
        <v>9</v>
      </c>
      <c r="E243" s="28" t="s">
        <v>20</v>
      </c>
      <c r="F243" s="31">
        <v>9.5229999999999997</v>
      </c>
      <c r="G243" s="28" t="s">
        <v>40</v>
      </c>
      <c r="H243" s="32">
        <v>822</v>
      </c>
      <c r="I243" s="33">
        <v>7827.91</v>
      </c>
      <c r="J243" s="28" t="s">
        <v>23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55</v>
      </c>
      <c r="C244" s="24">
        <v>44655.408442858301</v>
      </c>
      <c r="D244" s="22" t="s">
        <v>9</v>
      </c>
      <c r="E244" s="22" t="s">
        <v>20</v>
      </c>
      <c r="F244" s="25">
        <v>9.5210000000000008</v>
      </c>
      <c r="G244" s="22" t="s">
        <v>40</v>
      </c>
      <c r="H244" s="26">
        <v>263</v>
      </c>
      <c r="I244" s="27">
        <v>2504.02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55</v>
      </c>
      <c r="C245" s="30">
        <v>44655.408458941201</v>
      </c>
      <c r="D245" s="28" t="s">
        <v>9</v>
      </c>
      <c r="E245" s="28" t="s">
        <v>20</v>
      </c>
      <c r="F245" s="31">
        <v>9.52</v>
      </c>
      <c r="G245" s="28" t="s">
        <v>40</v>
      </c>
      <c r="H245" s="32">
        <v>665</v>
      </c>
      <c r="I245" s="33">
        <v>6330.8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55</v>
      </c>
      <c r="C246" s="24">
        <v>44655.408465428904</v>
      </c>
      <c r="D246" s="22" t="s">
        <v>9</v>
      </c>
      <c r="E246" s="22" t="s">
        <v>20</v>
      </c>
      <c r="F246" s="25">
        <v>9.52</v>
      </c>
      <c r="G246" s="22" t="s">
        <v>40</v>
      </c>
      <c r="H246" s="26">
        <v>750</v>
      </c>
      <c r="I246" s="27">
        <v>7140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55</v>
      </c>
      <c r="C247" s="30">
        <v>44655.4084733118</v>
      </c>
      <c r="D247" s="28" t="s">
        <v>9</v>
      </c>
      <c r="E247" s="28" t="s">
        <v>20</v>
      </c>
      <c r="F247" s="31">
        <v>9.52</v>
      </c>
      <c r="G247" s="28" t="s">
        <v>40</v>
      </c>
      <c r="H247" s="32">
        <v>106</v>
      </c>
      <c r="I247" s="33">
        <v>1009.12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55</v>
      </c>
      <c r="C248" s="24">
        <v>44655.4087697176</v>
      </c>
      <c r="D248" s="22" t="s">
        <v>9</v>
      </c>
      <c r="E248" s="22" t="s">
        <v>26</v>
      </c>
      <c r="F248" s="25">
        <v>98.59</v>
      </c>
      <c r="G248" s="22" t="s">
        <v>40</v>
      </c>
      <c r="H248" s="26">
        <v>52</v>
      </c>
      <c r="I248" s="27">
        <v>5126.68</v>
      </c>
      <c r="J248" s="22" t="s">
        <v>23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55</v>
      </c>
      <c r="C249" s="30">
        <v>44655.408778431003</v>
      </c>
      <c r="D249" s="28" t="s">
        <v>9</v>
      </c>
      <c r="E249" s="28" t="s">
        <v>26</v>
      </c>
      <c r="F249" s="31">
        <v>98.59</v>
      </c>
      <c r="G249" s="28" t="s">
        <v>40</v>
      </c>
      <c r="H249" s="32">
        <v>818</v>
      </c>
      <c r="I249" s="33">
        <v>80646.62</v>
      </c>
      <c r="J249" s="28" t="s">
        <v>23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55</v>
      </c>
      <c r="C250" s="24">
        <v>44655.408778573001</v>
      </c>
      <c r="D250" s="22" t="s">
        <v>9</v>
      </c>
      <c r="E250" s="22" t="s">
        <v>26</v>
      </c>
      <c r="F250" s="25">
        <v>98.57</v>
      </c>
      <c r="G250" s="22" t="s">
        <v>40</v>
      </c>
      <c r="H250" s="26">
        <v>117</v>
      </c>
      <c r="I250" s="27">
        <v>11532.69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55</v>
      </c>
      <c r="C251" s="30">
        <v>44655.408778573299</v>
      </c>
      <c r="D251" s="28" t="s">
        <v>9</v>
      </c>
      <c r="E251" s="28" t="s">
        <v>26</v>
      </c>
      <c r="F251" s="31">
        <v>98.57</v>
      </c>
      <c r="G251" s="28" t="s">
        <v>40</v>
      </c>
      <c r="H251" s="32">
        <v>829</v>
      </c>
      <c r="I251" s="33">
        <v>81714.53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55</v>
      </c>
      <c r="C252" s="24">
        <v>44655.409374127899</v>
      </c>
      <c r="D252" s="22" t="s">
        <v>9</v>
      </c>
      <c r="E252" s="22" t="s">
        <v>26</v>
      </c>
      <c r="F252" s="25">
        <v>98.57</v>
      </c>
      <c r="G252" s="22" t="s">
        <v>40</v>
      </c>
      <c r="H252" s="26">
        <v>831</v>
      </c>
      <c r="I252" s="27">
        <v>81911.67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55</v>
      </c>
      <c r="C253" s="30">
        <v>44655.409374190698</v>
      </c>
      <c r="D253" s="28" t="s">
        <v>9</v>
      </c>
      <c r="E253" s="28" t="s">
        <v>26</v>
      </c>
      <c r="F253" s="31">
        <v>98.57</v>
      </c>
      <c r="G253" s="28" t="s">
        <v>40</v>
      </c>
      <c r="H253" s="32">
        <v>798</v>
      </c>
      <c r="I253" s="33">
        <v>78658.86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55</v>
      </c>
      <c r="C254" s="24">
        <v>44655.409374292904</v>
      </c>
      <c r="D254" s="22" t="s">
        <v>9</v>
      </c>
      <c r="E254" s="22" t="s">
        <v>20</v>
      </c>
      <c r="F254" s="25">
        <v>9.5180000000000007</v>
      </c>
      <c r="G254" s="22" t="s">
        <v>40</v>
      </c>
      <c r="H254" s="26">
        <v>1053</v>
      </c>
      <c r="I254" s="27">
        <v>10022.450000000001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55</v>
      </c>
      <c r="C255" s="30">
        <v>44655.409374353098</v>
      </c>
      <c r="D255" s="28" t="s">
        <v>9</v>
      </c>
      <c r="E255" s="28" t="s">
        <v>26</v>
      </c>
      <c r="F255" s="31">
        <v>98.57</v>
      </c>
      <c r="G255" s="28" t="s">
        <v>40</v>
      </c>
      <c r="H255" s="32">
        <v>219</v>
      </c>
      <c r="I255" s="33">
        <v>21586.83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55</v>
      </c>
      <c r="C256" s="24">
        <v>44655.409374355499</v>
      </c>
      <c r="D256" s="22" t="s">
        <v>9</v>
      </c>
      <c r="E256" s="22" t="s">
        <v>26</v>
      </c>
      <c r="F256" s="25">
        <v>98.57</v>
      </c>
      <c r="G256" s="22" t="s">
        <v>40</v>
      </c>
      <c r="H256" s="26">
        <v>210</v>
      </c>
      <c r="I256" s="27">
        <v>20699.7</v>
      </c>
      <c r="J256" s="22" t="s">
        <v>23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55</v>
      </c>
      <c r="C257" s="30">
        <v>44655.409374390401</v>
      </c>
      <c r="D257" s="28" t="s">
        <v>9</v>
      </c>
      <c r="E257" s="28" t="s">
        <v>20</v>
      </c>
      <c r="F257" s="31">
        <v>9.5180000000000007</v>
      </c>
      <c r="G257" s="28" t="s">
        <v>40</v>
      </c>
      <c r="H257" s="32">
        <v>905</v>
      </c>
      <c r="I257" s="33">
        <v>8613.7900000000009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55</v>
      </c>
      <c r="C258" s="24">
        <v>44655.4093745215</v>
      </c>
      <c r="D258" s="22" t="s">
        <v>9</v>
      </c>
      <c r="E258" s="22" t="s">
        <v>26</v>
      </c>
      <c r="F258" s="25">
        <v>98.57</v>
      </c>
      <c r="G258" s="22" t="s">
        <v>40</v>
      </c>
      <c r="H258" s="26">
        <v>399</v>
      </c>
      <c r="I258" s="27">
        <v>39329.43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55</v>
      </c>
      <c r="C259" s="30">
        <v>44655.409855691403</v>
      </c>
      <c r="D259" s="28" t="s">
        <v>9</v>
      </c>
      <c r="E259" s="28" t="s">
        <v>26</v>
      </c>
      <c r="F259" s="31">
        <v>98.62</v>
      </c>
      <c r="G259" s="28" t="s">
        <v>40</v>
      </c>
      <c r="H259" s="32">
        <v>374</v>
      </c>
      <c r="I259" s="33">
        <v>36883.879999999997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55</v>
      </c>
      <c r="C260" s="24">
        <v>44655.409855692596</v>
      </c>
      <c r="D260" s="22" t="s">
        <v>9</v>
      </c>
      <c r="E260" s="22" t="s">
        <v>26</v>
      </c>
      <c r="F260" s="25">
        <v>98.62</v>
      </c>
      <c r="G260" s="22" t="s">
        <v>40</v>
      </c>
      <c r="H260" s="26">
        <v>384</v>
      </c>
      <c r="I260" s="27">
        <v>37870.080000000002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55</v>
      </c>
      <c r="C261" s="30">
        <v>44655.409871231503</v>
      </c>
      <c r="D261" s="28" t="s">
        <v>9</v>
      </c>
      <c r="E261" s="28" t="s">
        <v>20</v>
      </c>
      <c r="F261" s="31">
        <v>9.5220000000000002</v>
      </c>
      <c r="G261" s="28" t="s">
        <v>40</v>
      </c>
      <c r="H261" s="32">
        <v>845</v>
      </c>
      <c r="I261" s="33">
        <v>8046.09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55</v>
      </c>
      <c r="C262" s="24">
        <v>44655.410899139701</v>
      </c>
      <c r="D262" s="22" t="s">
        <v>9</v>
      </c>
      <c r="E262" s="22" t="s">
        <v>26</v>
      </c>
      <c r="F262" s="25">
        <v>98.6</v>
      </c>
      <c r="G262" s="22" t="s">
        <v>40</v>
      </c>
      <c r="H262" s="26">
        <v>393</v>
      </c>
      <c r="I262" s="27">
        <v>38749.800000000003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55</v>
      </c>
      <c r="C263" s="30">
        <v>44655.410899140901</v>
      </c>
      <c r="D263" s="28" t="s">
        <v>9</v>
      </c>
      <c r="E263" s="28" t="s">
        <v>26</v>
      </c>
      <c r="F263" s="31">
        <v>98.6</v>
      </c>
      <c r="G263" s="28" t="s">
        <v>40</v>
      </c>
      <c r="H263" s="32">
        <v>324</v>
      </c>
      <c r="I263" s="33">
        <v>31946.400000000001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55</v>
      </c>
      <c r="C264" s="24">
        <v>44655.410899171402</v>
      </c>
      <c r="D264" s="22" t="s">
        <v>9</v>
      </c>
      <c r="E264" s="22" t="s">
        <v>26</v>
      </c>
      <c r="F264" s="25">
        <v>98.6</v>
      </c>
      <c r="G264" s="22" t="s">
        <v>40</v>
      </c>
      <c r="H264" s="26">
        <v>581</v>
      </c>
      <c r="I264" s="27">
        <v>57286.6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55</v>
      </c>
      <c r="C265" s="30">
        <v>44655.410899171598</v>
      </c>
      <c r="D265" s="28" t="s">
        <v>9</v>
      </c>
      <c r="E265" s="28" t="s">
        <v>26</v>
      </c>
      <c r="F265" s="31">
        <v>98.6</v>
      </c>
      <c r="G265" s="28" t="s">
        <v>40</v>
      </c>
      <c r="H265" s="32">
        <v>177</v>
      </c>
      <c r="I265" s="33">
        <v>17452.2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55</v>
      </c>
      <c r="C266" s="24">
        <v>44655.410899171598</v>
      </c>
      <c r="D266" s="22" t="s">
        <v>9</v>
      </c>
      <c r="E266" s="22" t="s">
        <v>26</v>
      </c>
      <c r="F266" s="25">
        <v>98.6</v>
      </c>
      <c r="G266" s="22" t="s">
        <v>40</v>
      </c>
      <c r="H266" s="26">
        <v>760</v>
      </c>
      <c r="I266" s="27">
        <v>74936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55</v>
      </c>
      <c r="C267" s="30">
        <v>44655.410899267998</v>
      </c>
      <c r="D267" s="28" t="s">
        <v>9</v>
      </c>
      <c r="E267" s="28" t="s">
        <v>26</v>
      </c>
      <c r="F267" s="31">
        <v>98.6</v>
      </c>
      <c r="G267" s="28" t="s">
        <v>40</v>
      </c>
      <c r="H267" s="32">
        <v>48</v>
      </c>
      <c r="I267" s="33">
        <v>4732.8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55</v>
      </c>
      <c r="C268" s="24">
        <v>44655.410933937899</v>
      </c>
      <c r="D268" s="22" t="s">
        <v>9</v>
      </c>
      <c r="E268" s="22" t="s">
        <v>20</v>
      </c>
      <c r="F268" s="25">
        <v>9.5220000000000002</v>
      </c>
      <c r="G268" s="22" t="s">
        <v>40</v>
      </c>
      <c r="H268" s="26">
        <v>896</v>
      </c>
      <c r="I268" s="27">
        <v>8531.7099999999991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55</v>
      </c>
      <c r="C269" s="30">
        <v>44655.410933937899</v>
      </c>
      <c r="D269" s="28" t="s">
        <v>9</v>
      </c>
      <c r="E269" s="28" t="s">
        <v>20</v>
      </c>
      <c r="F269" s="31">
        <v>9.5220000000000002</v>
      </c>
      <c r="G269" s="28" t="s">
        <v>40</v>
      </c>
      <c r="H269" s="32">
        <v>847</v>
      </c>
      <c r="I269" s="33">
        <v>8065.13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55</v>
      </c>
      <c r="C270" s="24">
        <v>44655.412615159701</v>
      </c>
      <c r="D270" s="22" t="s">
        <v>9</v>
      </c>
      <c r="E270" s="22" t="s">
        <v>20</v>
      </c>
      <c r="F270" s="25">
        <v>9.5289999999999999</v>
      </c>
      <c r="G270" s="22" t="s">
        <v>40</v>
      </c>
      <c r="H270" s="26">
        <v>928</v>
      </c>
      <c r="I270" s="27">
        <v>8842.91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55</v>
      </c>
      <c r="C271" s="30">
        <v>44655.412615353103</v>
      </c>
      <c r="D271" s="28" t="s">
        <v>9</v>
      </c>
      <c r="E271" s="28" t="s">
        <v>26</v>
      </c>
      <c r="F271" s="31">
        <v>98.65</v>
      </c>
      <c r="G271" s="28" t="s">
        <v>40</v>
      </c>
      <c r="H271" s="32">
        <v>250</v>
      </c>
      <c r="I271" s="33">
        <v>24662.5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55</v>
      </c>
      <c r="C272" s="24">
        <v>44655.412615353402</v>
      </c>
      <c r="D272" s="22" t="s">
        <v>9</v>
      </c>
      <c r="E272" s="22" t="s">
        <v>26</v>
      </c>
      <c r="F272" s="25">
        <v>98.65</v>
      </c>
      <c r="G272" s="22" t="s">
        <v>40</v>
      </c>
      <c r="H272" s="26">
        <v>712</v>
      </c>
      <c r="I272" s="27">
        <v>70238.8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55</v>
      </c>
      <c r="C273" s="30">
        <v>44655.412658164998</v>
      </c>
      <c r="D273" s="28" t="s">
        <v>9</v>
      </c>
      <c r="E273" s="28" t="s">
        <v>26</v>
      </c>
      <c r="F273" s="31">
        <v>98.62</v>
      </c>
      <c r="G273" s="28" t="s">
        <v>40</v>
      </c>
      <c r="H273" s="32">
        <v>914</v>
      </c>
      <c r="I273" s="33">
        <v>90138.68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55</v>
      </c>
      <c r="C274" s="24">
        <v>44655.412658188397</v>
      </c>
      <c r="D274" s="22" t="s">
        <v>9</v>
      </c>
      <c r="E274" s="22" t="s">
        <v>20</v>
      </c>
      <c r="F274" s="25">
        <v>9.5259999999999998</v>
      </c>
      <c r="G274" s="22" t="s">
        <v>40</v>
      </c>
      <c r="H274" s="26">
        <v>988</v>
      </c>
      <c r="I274" s="27">
        <v>9411.69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55</v>
      </c>
      <c r="C275" s="30">
        <v>44655.412658285597</v>
      </c>
      <c r="D275" s="28" t="s">
        <v>9</v>
      </c>
      <c r="E275" s="28" t="s">
        <v>20</v>
      </c>
      <c r="F275" s="31">
        <v>9.5259999999999998</v>
      </c>
      <c r="G275" s="28" t="s">
        <v>40</v>
      </c>
      <c r="H275" s="32">
        <v>961</v>
      </c>
      <c r="I275" s="33">
        <v>9154.49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55</v>
      </c>
      <c r="C276" s="24">
        <v>44655.412659057401</v>
      </c>
      <c r="D276" s="22" t="s">
        <v>9</v>
      </c>
      <c r="E276" s="22" t="s">
        <v>26</v>
      </c>
      <c r="F276" s="25">
        <v>98.61</v>
      </c>
      <c r="G276" s="22" t="s">
        <v>40</v>
      </c>
      <c r="H276" s="26">
        <v>740</v>
      </c>
      <c r="I276" s="27">
        <v>72971.399999999994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55</v>
      </c>
      <c r="C277" s="30">
        <v>44655.412659057401</v>
      </c>
      <c r="D277" s="28" t="s">
        <v>9</v>
      </c>
      <c r="E277" s="28" t="s">
        <v>26</v>
      </c>
      <c r="F277" s="31">
        <v>98.61</v>
      </c>
      <c r="G277" s="28" t="s">
        <v>40</v>
      </c>
      <c r="H277" s="32">
        <v>360</v>
      </c>
      <c r="I277" s="33">
        <v>35499.599999999999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55</v>
      </c>
      <c r="C278" s="24">
        <v>44655.4126590593</v>
      </c>
      <c r="D278" s="22" t="s">
        <v>9</v>
      </c>
      <c r="E278" s="22" t="s">
        <v>26</v>
      </c>
      <c r="F278" s="25">
        <v>98.61</v>
      </c>
      <c r="G278" s="22" t="s">
        <v>40</v>
      </c>
      <c r="H278" s="26">
        <v>153</v>
      </c>
      <c r="I278" s="27">
        <v>15087.33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55</v>
      </c>
      <c r="C279" s="30">
        <v>44655.412659060297</v>
      </c>
      <c r="D279" s="28" t="s">
        <v>9</v>
      </c>
      <c r="E279" s="28" t="s">
        <v>26</v>
      </c>
      <c r="F279" s="31">
        <v>98.61</v>
      </c>
      <c r="G279" s="28" t="s">
        <v>40</v>
      </c>
      <c r="H279" s="32">
        <v>314</v>
      </c>
      <c r="I279" s="33">
        <v>30963.54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55</v>
      </c>
      <c r="C280" s="24">
        <v>44655.413591378201</v>
      </c>
      <c r="D280" s="22" t="s">
        <v>9</v>
      </c>
      <c r="E280" s="22" t="s">
        <v>26</v>
      </c>
      <c r="F280" s="25">
        <v>98.56</v>
      </c>
      <c r="G280" s="22" t="s">
        <v>40</v>
      </c>
      <c r="H280" s="26">
        <v>768</v>
      </c>
      <c r="I280" s="27">
        <v>75694.080000000002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55</v>
      </c>
      <c r="C281" s="30">
        <v>44655.413591378201</v>
      </c>
      <c r="D281" s="28" t="s">
        <v>9</v>
      </c>
      <c r="E281" s="28" t="s">
        <v>26</v>
      </c>
      <c r="F281" s="31">
        <v>98.56</v>
      </c>
      <c r="G281" s="28" t="s">
        <v>40</v>
      </c>
      <c r="H281" s="32">
        <v>835</v>
      </c>
      <c r="I281" s="33">
        <v>82297.600000000006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55</v>
      </c>
      <c r="C282" s="24">
        <v>44655.413591378201</v>
      </c>
      <c r="D282" s="22" t="s">
        <v>9</v>
      </c>
      <c r="E282" s="22" t="s">
        <v>26</v>
      </c>
      <c r="F282" s="25">
        <v>98.56</v>
      </c>
      <c r="G282" s="22" t="s">
        <v>40</v>
      </c>
      <c r="H282" s="26">
        <v>753</v>
      </c>
      <c r="I282" s="27">
        <v>74215.679999999993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55</v>
      </c>
      <c r="C283" s="30">
        <v>44655.4141267827</v>
      </c>
      <c r="D283" s="28" t="s">
        <v>9</v>
      </c>
      <c r="E283" s="28" t="s">
        <v>20</v>
      </c>
      <c r="F283" s="31">
        <v>9.5289999999999999</v>
      </c>
      <c r="G283" s="28" t="s">
        <v>40</v>
      </c>
      <c r="H283" s="32">
        <v>917</v>
      </c>
      <c r="I283" s="33">
        <v>8738.09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55</v>
      </c>
      <c r="C284" s="24">
        <v>44655.414261690901</v>
      </c>
      <c r="D284" s="22" t="s">
        <v>9</v>
      </c>
      <c r="E284" s="22" t="s">
        <v>26</v>
      </c>
      <c r="F284" s="25">
        <v>98.6</v>
      </c>
      <c r="G284" s="22" t="s">
        <v>40</v>
      </c>
      <c r="H284" s="26">
        <v>180</v>
      </c>
      <c r="I284" s="27">
        <v>17748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55</v>
      </c>
      <c r="C285" s="30">
        <v>44655.414261691301</v>
      </c>
      <c r="D285" s="28" t="s">
        <v>9</v>
      </c>
      <c r="E285" s="28" t="s">
        <v>26</v>
      </c>
      <c r="F285" s="31">
        <v>98.6</v>
      </c>
      <c r="G285" s="28" t="s">
        <v>40</v>
      </c>
      <c r="H285" s="32">
        <v>579</v>
      </c>
      <c r="I285" s="33">
        <v>57089.4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55</v>
      </c>
      <c r="C286" s="24">
        <v>44655.414411346101</v>
      </c>
      <c r="D286" s="22" t="s">
        <v>9</v>
      </c>
      <c r="E286" s="22" t="s">
        <v>20</v>
      </c>
      <c r="F286" s="25">
        <v>9.5239999999999991</v>
      </c>
      <c r="G286" s="22" t="s">
        <v>40</v>
      </c>
      <c r="H286" s="26">
        <v>1151</v>
      </c>
      <c r="I286" s="27">
        <v>10962.12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55</v>
      </c>
      <c r="C287" s="30">
        <v>44655.414411346101</v>
      </c>
      <c r="D287" s="28" t="s">
        <v>9</v>
      </c>
      <c r="E287" s="28" t="s">
        <v>20</v>
      </c>
      <c r="F287" s="31">
        <v>9.5239999999999991</v>
      </c>
      <c r="G287" s="28" t="s">
        <v>40</v>
      </c>
      <c r="H287" s="32">
        <v>921</v>
      </c>
      <c r="I287" s="33">
        <v>8771.6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55</v>
      </c>
      <c r="C288" s="24">
        <v>44655.414455861101</v>
      </c>
      <c r="D288" s="22" t="s">
        <v>9</v>
      </c>
      <c r="E288" s="22" t="s">
        <v>26</v>
      </c>
      <c r="F288" s="25">
        <v>98.57</v>
      </c>
      <c r="G288" s="22" t="s">
        <v>40</v>
      </c>
      <c r="H288" s="26">
        <v>794</v>
      </c>
      <c r="I288" s="27">
        <v>78264.58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55</v>
      </c>
      <c r="C289" s="30">
        <v>44655.415157987503</v>
      </c>
      <c r="D289" s="28" t="s">
        <v>9</v>
      </c>
      <c r="E289" s="28" t="s">
        <v>26</v>
      </c>
      <c r="F289" s="31">
        <v>98.56</v>
      </c>
      <c r="G289" s="28" t="s">
        <v>40</v>
      </c>
      <c r="H289" s="32">
        <v>844</v>
      </c>
      <c r="I289" s="33">
        <v>83184.639999999999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55</v>
      </c>
      <c r="C290" s="24">
        <v>44655.415158137599</v>
      </c>
      <c r="D290" s="22" t="s">
        <v>9</v>
      </c>
      <c r="E290" s="22" t="s">
        <v>26</v>
      </c>
      <c r="F290" s="25">
        <v>98.56</v>
      </c>
      <c r="G290" s="22" t="s">
        <v>40</v>
      </c>
      <c r="H290" s="26">
        <v>209</v>
      </c>
      <c r="I290" s="27">
        <v>20599.04</v>
      </c>
      <c r="J290" s="22" t="s">
        <v>24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55</v>
      </c>
      <c r="C291" s="30">
        <v>44655.415158259297</v>
      </c>
      <c r="D291" s="28" t="s">
        <v>9</v>
      </c>
      <c r="E291" s="28" t="s">
        <v>26</v>
      </c>
      <c r="F291" s="31">
        <v>98.56</v>
      </c>
      <c r="G291" s="28" t="s">
        <v>40</v>
      </c>
      <c r="H291" s="32">
        <v>619</v>
      </c>
      <c r="I291" s="33">
        <v>61008.639999999999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55</v>
      </c>
      <c r="C292" s="24">
        <v>44655.4152728806</v>
      </c>
      <c r="D292" s="22" t="s">
        <v>9</v>
      </c>
      <c r="E292" s="22" t="s">
        <v>20</v>
      </c>
      <c r="F292" s="25">
        <v>9.5169999999999995</v>
      </c>
      <c r="G292" s="22" t="s">
        <v>40</v>
      </c>
      <c r="H292" s="26">
        <v>924</v>
      </c>
      <c r="I292" s="27">
        <v>8793.7099999999991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55</v>
      </c>
      <c r="C293" s="30">
        <v>44655.415566848998</v>
      </c>
      <c r="D293" s="28" t="s">
        <v>9</v>
      </c>
      <c r="E293" s="28" t="s">
        <v>26</v>
      </c>
      <c r="F293" s="31">
        <v>98.55</v>
      </c>
      <c r="G293" s="28" t="s">
        <v>40</v>
      </c>
      <c r="H293" s="32">
        <v>758</v>
      </c>
      <c r="I293" s="33">
        <v>74700.899999999994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55</v>
      </c>
      <c r="C294" s="24">
        <v>44655.4155927506</v>
      </c>
      <c r="D294" s="22" t="s">
        <v>9</v>
      </c>
      <c r="E294" s="22" t="s">
        <v>20</v>
      </c>
      <c r="F294" s="25">
        <v>9.5180000000000007</v>
      </c>
      <c r="G294" s="22" t="s">
        <v>40</v>
      </c>
      <c r="H294" s="26">
        <v>894</v>
      </c>
      <c r="I294" s="27">
        <v>8509.09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55</v>
      </c>
      <c r="C295" s="30">
        <v>44655.416772103898</v>
      </c>
      <c r="D295" s="28" t="s">
        <v>9</v>
      </c>
      <c r="E295" s="28" t="s">
        <v>20</v>
      </c>
      <c r="F295" s="31">
        <v>9.52</v>
      </c>
      <c r="G295" s="28" t="s">
        <v>40</v>
      </c>
      <c r="H295" s="32">
        <v>903</v>
      </c>
      <c r="I295" s="33">
        <v>8596.56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55</v>
      </c>
      <c r="C296" s="24">
        <v>44655.416772103898</v>
      </c>
      <c r="D296" s="22" t="s">
        <v>9</v>
      </c>
      <c r="E296" s="22" t="s">
        <v>20</v>
      </c>
      <c r="F296" s="25">
        <v>9.52</v>
      </c>
      <c r="G296" s="22" t="s">
        <v>40</v>
      </c>
      <c r="H296" s="26">
        <v>942</v>
      </c>
      <c r="I296" s="27">
        <v>8967.84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55</v>
      </c>
      <c r="C297" s="30">
        <v>44655.4171748882</v>
      </c>
      <c r="D297" s="28" t="s">
        <v>9</v>
      </c>
      <c r="E297" s="28" t="s">
        <v>26</v>
      </c>
      <c r="F297" s="31">
        <v>98.64</v>
      </c>
      <c r="G297" s="28" t="s">
        <v>40</v>
      </c>
      <c r="H297" s="32">
        <v>496</v>
      </c>
      <c r="I297" s="33">
        <v>48925.440000000002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55</v>
      </c>
      <c r="C298" s="24">
        <v>44655.417174889502</v>
      </c>
      <c r="D298" s="22" t="s">
        <v>9</v>
      </c>
      <c r="E298" s="22" t="s">
        <v>26</v>
      </c>
      <c r="F298" s="25">
        <v>98.64</v>
      </c>
      <c r="G298" s="22" t="s">
        <v>40</v>
      </c>
      <c r="H298" s="26">
        <v>306</v>
      </c>
      <c r="I298" s="27">
        <v>30183.84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55</v>
      </c>
      <c r="C299" s="30">
        <v>44655.417175087998</v>
      </c>
      <c r="D299" s="28" t="s">
        <v>9</v>
      </c>
      <c r="E299" s="28" t="s">
        <v>26</v>
      </c>
      <c r="F299" s="31">
        <v>98.63</v>
      </c>
      <c r="G299" s="28" t="s">
        <v>40</v>
      </c>
      <c r="H299" s="32">
        <v>500</v>
      </c>
      <c r="I299" s="33">
        <v>49315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55</v>
      </c>
      <c r="C300" s="24">
        <v>44655.4171750881</v>
      </c>
      <c r="D300" s="22" t="s">
        <v>9</v>
      </c>
      <c r="E300" s="22" t="s">
        <v>26</v>
      </c>
      <c r="F300" s="25">
        <v>98.63</v>
      </c>
      <c r="G300" s="22" t="s">
        <v>40</v>
      </c>
      <c r="H300" s="26">
        <v>303</v>
      </c>
      <c r="I300" s="27">
        <v>29884.89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55</v>
      </c>
      <c r="C301" s="30">
        <v>44655.417175185103</v>
      </c>
      <c r="D301" s="28" t="s">
        <v>9</v>
      </c>
      <c r="E301" s="28" t="s">
        <v>26</v>
      </c>
      <c r="F301" s="31">
        <v>98.63</v>
      </c>
      <c r="G301" s="28" t="s">
        <v>40</v>
      </c>
      <c r="H301" s="32">
        <v>820</v>
      </c>
      <c r="I301" s="33">
        <v>80876.600000000006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55</v>
      </c>
      <c r="C302" s="24">
        <v>44655.417175185103</v>
      </c>
      <c r="D302" s="22" t="s">
        <v>9</v>
      </c>
      <c r="E302" s="22" t="s">
        <v>26</v>
      </c>
      <c r="F302" s="25">
        <v>98.63</v>
      </c>
      <c r="G302" s="22" t="s">
        <v>40</v>
      </c>
      <c r="H302" s="26">
        <v>834</v>
      </c>
      <c r="I302" s="27">
        <v>82257.42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55</v>
      </c>
      <c r="C303" s="30">
        <v>44655.417512107102</v>
      </c>
      <c r="D303" s="28" t="s">
        <v>9</v>
      </c>
      <c r="E303" s="28" t="s">
        <v>26</v>
      </c>
      <c r="F303" s="31">
        <v>98.55</v>
      </c>
      <c r="G303" s="28" t="s">
        <v>40</v>
      </c>
      <c r="H303" s="32">
        <v>117</v>
      </c>
      <c r="I303" s="33">
        <v>11530.35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55</v>
      </c>
      <c r="C304" s="24">
        <v>44655.417512108601</v>
      </c>
      <c r="D304" s="22" t="s">
        <v>9</v>
      </c>
      <c r="E304" s="22" t="s">
        <v>26</v>
      </c>
      <c r="F304" s="25">
        <v>98.55</v>
      </c>
      <c r="G304" s="22" t="s">
        <v>40</v>
      </c>
      <c r="H304" s="26">
        <v>19</v>
      </c>
      <c r="I304" s="27">
        <v>1872.45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55</v>
      </c>
      <c r="C305" s="30">
        <v>44655.417512226901</v>
      </c>
      <c r="D305" s="28" t="s">
        <v>9</v>
      </c>
      <c r="E305" s="28" t="s">
        <v>26</v>
      </c>
      <c r="F305" s="31">
        <v>98.55</v>
      </c>
      <c r="G305" s="28" t="s">
        <v>40</v>
      </c>
      <c r="H305" s="32">
        <v>30</v>
      </c>
      <c r="I305" s="33">
        <v>2956.5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55</v>
      </c>
      <c r="C306" s="24">
        <v>44655.417512230502</v>
      </c>
      <c r="D306" s="22" t="s">
        <v>9</v>
      </c>
      <c r="E306" s="22" t="s">
        <v>26</v>
      </c>
      <c r="F306" s="25">
        <v>98.55</v>
      </c>
      <c r="G306" s="22" t="s">
        <v>40</v>
      </c>
      <c r="H306" s="26">
        <v>17</v>
      </c>
      <c r="I306" s="27">
        <v>1675.35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55</v>
      </c>
      <c r="C307" s="30">
        <v>44655.417536351502</v>
      </c>
      <c r="D307" s="28" t="s">
        <v>9</v>
      </c>
      <c r="E307" s="28" t="s">
        <v>26</v>
      </c>
      <c r="F307" s="31">
        <v>98.53</v>
      </c>
      <c r="G307" s="28" t="s">
        <v>40</v>
      </c>
      <c r="H307" s="32">
        <v>637</v>
      </c>
      <c r="I307" s="33">
        <v>62763.61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55</v>
      </c>
      <c r="C308" s="24">
        <v>44655.417546983001</v>
      </c>
      <c r="D308" s="22" t="s">
        <v>9</v>
      </c>
      <c r="E308" s="22" t="s">
        <v>28</v>
      </c>
      <c r="F308" s="25">
        <v>70.739999999999995</v>
      </c>
      <c r="G308" s="22" t="s">
        <v>40</v>
      </c>
      <c r="H308" s="26">
        <v>1174</v>
      </c>
      <c r="I308" s="27">
        <v>83048.759999999995</v>
      </c>
      <c r="J308" s="22" t="s">
        <v>29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55</v>
      </c>
      <c r="C309" s="30">
        <v>44655.418079500698</v>
      </c>
      <c r="D309" s="28" t="s">
        <v>9</v>
      </c>
      <c r="E309" s="28" t="s">
        <v>26</v>
      </c>
      <c r="F309" s="31">
        <v>98.55</v>
      </c>
      <c r="G309" s="28" t="s">
        <v>40</v>
      </c>
      <c r="H309" s="32">
        <v>795</v>
      </c>
      <c r="I309" s="33">
        <v>78347.25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55</v>
      </c>
      <c r="C310" s="24">
        <v>44655.418312127098</v>
      </c>
      <c r="D310" s="22" t="s">
        <v>9</v>
      </c>
      <c r="E310" s="22" t="s">
        <v>20</v>
      </c>
      <c r="F310" s="25">
        <v>9.5050000000000008</v>
      </c>
      <c r="G310" s="22" t="s">
        <v>40</v>
      </c>
      <c r="H310" s="26">
        <v>928</v>
      </c>
      <c r="I310" s="27">
        <v>8820.64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55</v>
      </c>
      <c r="C311" s="30">
        <v>44655.418515329897</v>
      </c>
      <c r="D311" s="28" t="s">
        <v>9</v>
      </c>
      <c r="E311" s="28" t="s">
        <v>26</v>
      </c>
      <c r="F311" s="31">
        <v>98.43</v>
      </c>
      <c r="G311" s="28" t="s">
        <v>40</v>
      </c>
      <c r="H311" s="32">
        <v>809</v>
      </c>
      <c r="I311" s="33">
        <v>79629.87</v>
      </c>
      <c r="J311" s="28" t="s">
        <v>24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55</v>
      </c>
      <c r="C312" s="24">
        <v>44655.418715287997</v>
      </c>
      <c r="D312" s="22" t="s">
        <v>9</v>
      </c>
      <c r="E312" s="22" t="s">
        <v>20</v>
      </c>
      <c r="F312" s="25">
        <v>9.5030000000000001</v>
      </c>
      <c r="G312" s="22" t="s">
        <v>40</v>
      </c>
      <c r="H312" s="26">
        <v>162</v>
      </c>
      <c r="I312" s="27">
        <v>1539.49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55</v>
      </c>
      <c r="C313" s="30">
        <v>44655.418715507702</v>
      </c>
      <c r="D313" s="28" t="s">
        <v>9</v>
      </c>
      <c r="E313" s="28" t="s">
        <v>20</v>
      </c>
      <c r="F313" s="31">
        <v>9.5030000000000001</v>
      </c>
      <c r="G313" s="28" t="s">
        <v>40</v>
      </c>
      <c r="H313" s="32">
        <v>929</v>
      </c>
      <c r="I313" s="33">
        <v>8828.2900000000009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55</v>
      </c>
      <c r="C314" s="24">
        <v>44655.419077716797</v>
      </c>
      <c r="D314" s="22" t="s">
        <v>9</v>
      </c>
      <c r="E314" s="22" t="s">
        <v>26</v>
      </c>
      <c r="F314" s="25">
        <v>98.43</v>
      </c>
      <c r="G314" s="22" t="s">
        <v>40</v>
      </c>
      <c r="H314" s="26">
        <v>842</v>
      </c>
      <c r="I314" s="27">
        <v>82878.06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55</v>
      </c>
      <c r="C315" s="30">
        <v>44655.4194019364</v>
      </c>
      <c r="D315" s="28" t="s">
        <v>9</v>
      </c>
      <c r="E315" s="28" t="s">
        <v>26</v>
      </c>
      <c r="F315" s="31">
        <v>98.41</v>
      </c>
      <c r="G315" s="28" t="s">
        <v>40</v>
      </c>
      <c r="H315" s="32">
        <v>895</v>
      </c>
      <c r="I315" s="33">
        <v>88076.95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55</v>
      </c>
      <c r="C316" s="24">
        <v>44655.419415374898</v>
      </c>
      <c r="D316" s="22" t="s">
        <v>9</v>
      </c>
      <c r="E316" s="22" t="s">
        <v>20</v>
      </c>
      <c r="F316" s="25">
        <v>9.4979999999999993</v>
      </c>
      <c r="G316" s="22" t="s">
        <v>40</v>
      </c>
      <c r="H316" s="26">
        <v>891</v>
      </c>
      <c r="I316" s="27">
        <v>8462.7199999999993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55</v>
      </c>
      <c r="C317" s="30">
        <v>44655.419415378499</v>
      </c>
      <c r="D317" s="28" t="s">
        <v>9</v>
      </c>
      <c r="E317" s="28" t="s">
        <v>28</v>
      </c>
      <c r="F317" s="31">
        <v>70.64</v>
      </c>
      <c r="G317" s="28" t="s">
        <v>40</v>
      </c>
      <c r="H317" s="32">
        <v>75</v>
      </c>
      <c r="I317" s="33">
        <v>5298</v>
      </c>
      <c r="J317" s="28" t="s">
        <v>29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55</v>
      </c>
      <c r="C318" s="24">
        <v>44655.419415378703</v>
      </c>
      <c r="D318" s="22" t="s">
        <v>9</v>
      </c>
      <c r="E318" s="22" t="s">
        <v>28</v>
      </c>
      <c r="F318" s="25">
        <v>70.64</v>
      </c>
      <c r="G318" s="22" t="s">
        <v>40</v>
      </c>
      <c r="H318" s="26">
        <v>832</v>
      </c>
      <c r="I318" s="27">
        <v>58772.480000000003</v>
      </c>
      <c r="J318" s="22" t="s">
        <v>29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55</v>
      </c>
      <c r="C319" s="30">
        <v>44655.420194890197</v>
      </c>
      <c r="D319" s="28" t="s">
        <v>9</v>
      </c>
      <c r="E319" s="28" t="s">
        <v>26</v>
      </c>
      <c r="F319" s="31">
        <v>98.46</v>
      </c>
      <c r="G319" s="28" t="s">
        <v>40</v>
      </c>
      <c r="H319" s="32">
        <v>256</v>
      </c>
      <c r="I319" s="33">
        <v>25205.759999999998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55</v>
      </c>
      <c r="C320" s="24">
        <v>44655.420224139198</v>
      </c>
      <c r="D320" s="22" t="s">
        <v>9</v>
      </c>
      <c r="E320" s="22" t="s">
        <v>26</v>
      </c>
      <c r="F320" s="25">
        <v>98.43</v>
      </c>
      <c r="G320" s="22" t="s">
        <v>40</v>
      </c>
      <c r="H320" s="26">
        <v>500</v>
      </c>
      <c r="I320" s="27">
        <v>49215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55</v>
      </c>
      <c r="C321" s="30">
        <v>44655.420241974403</v>
      </c>
      <c r="D321" s="28" t="s">
        <v>9</v>
      </c>
      <c r="E321" s="28" t="s">
        <v>26</v>
      </c>
      <c r="F321" s="31">
        <v>98.43</v>
      </c>
      <c r="G321" s="28" t="s">
        <v>40</v>
      </c>
      <c r="H321" s="32">
        <v>123</v>
      </c>
      <c r="I321" s="33">
        <v>12106.89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55</v>
      </c>
      <c r="C322" s="24">
        <v>44655.420242615503</v>
      </c>
      <c r="D322" s="22" t="s">
        <v>9</v>
      </c>
      <c r="E322" s="22" t="s">
        <v>20</v>
      </c>
      <c r="F322" s="25">
        <v>9.5039999999999996</v>
      </c>
      <c r="G322" s="22" t="s">
        <v>40</v>
      </c>
      <c r="H322" s="26">
        <v>846</v>
      </c>
      <c r="I322" s="27">
        <v>8040.38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55</v>
      </c>
      <c r="C323" s="30">
        <v>44655.420321598802</v>
      </c>
      <c r="D323" s="28" t="s">
        <v>9</v>
      </c>
      <c r="E323" s="28" t="s">
        <v>26</v>
      </c>
      <c r="F323" s="31">
        <v>98.4</v>
      </c>
      <c r="G323" s="28" t="s">
        <v>40</v>
      </c>
      <c r="H323" s="32">
        <v>820</v>
      </c>
      <c r="I323" s="33">
        <v>80688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55</v>
      </c>
      <c r="C324" s="24">
        <v>44655.420728739598</v>
      </c>
      <c r="D324" s="22" t="s">
        <v>9</v>
      </c>
      <c r="E324" s="22" t="s">
        <v>26</v>
      </c>
      <c r="F324" s="25">
        <v>98.42</v>
      </c>
      <c r="G324" s="22" t="s">
        <v>40</v>
      </c>
      <c r="H324" s="26">
        <v>340</v>
      </c>
      <c r="I324" s="27">
        <v>33462.800000000003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55</v>
      </c>
      <c r="C325" s="30">
        <v>44655.420728739802</v>
      </c>
      <c r="D325" s="28" t="s">
        <v>9</v>
      </c>
      <c r="E325" s="28" t="s">
        <v>26</v>
      </c>
      <c r="F325" s="31">
        <v>98.42</v>
      </c>
      <c r="G325" s="28" t="s">
        <v>40</v>
      </c>
      <c r="H325" s="32">
        <v>403</v>
      </c>
      <c r="I325" s="33">
        <v>39663.26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55</v>
      </c>
      <c r="C326" s="24">
        <v>44655.420728743302</v>
      </c>
      <c r="D326" s="22" t="s">
        <v>9</v>
      </c>
      <c r="E326" s="22" t="s">
        <v>20</v>
      </c>
      <c r="F326" s="25">
        <v>9.5050000000000008</v>
      </c>
      <c r="G326" s="22" t="s">
        <v>40</v>
      </c>
      <c r="H326" s="26">
        <v>919</v>
      </c>
      <c r="I326" s="27">
        <v>8735.1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55</v>
      </c>
      <c r="C327" s="30">
        <v>44655.421139511702</v>
      </c>
      <c r="D327" s="28" t="s">
        <v>9</v>
      </c>
      <c r="E327" s="28" t="s">
        <v>26</v>
      </c>
      <c r="F327" s="31">
        <v>98.43</v>
      </c>
      <c r="G327" s="28" t="s">
        <v>40</v>
      </c>
      <c r="H327" s="32">
        <v>732</v>
      </c>
      <c r="I327" s="33">
        <v>72050.759999999995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55</v>
      </c>
      <c r="C328" s="24">
        <v>44655.421139512</v>
      </c>
      <c r="D328" s="22" t="s">
        <v>9</v>
      </c>
      <c r="E328" s="22" t="s">
        <v>26</v>
      </c>
      <c r="F328" s="25">
        <v>98.43</v>
      </c>
      <c r="G328" s="22" t="s">
        <v>40</v>
      </c>
      <c r="H328" s="26">
        <v>75</v>
      </c>
      <c r="I328" s="27">
        <v>7382.25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55</v>
      </c>
      <c r="C329" s="30">
        <v>44655.421691317999</v>
      </c>
      <c r="D329" s="28" t="s">
        <v>9</v>
      </c>
      <c r="E329" s="28" t="s">
        <v>26</v>
      </c>
      <c r="F329" s="31">
        <v>98.46</v>
      </c>
      <c r="G329" s="28" t="s">
        <v>40</v>
      </c>
      <c r="H329" s="32">
        <v>846</v>
      </c>
      <c r="I329" s="33">
        <v>83297.16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55</v>
      </c>
      <c r="C330" s="24">
        <v>44655.421691548298</v>
      </c>
      <c r="D330" s="22" t="s">
        <v>9</v>
      </c>
      <c r="E330" s="22" t="s">
        <v>26</v>
      </c>
      <c r="F330" s="25">
        <v>98.46</v>
      </c>
      <c r="G330" s="22" t="s">
        <v>40</v>
      </c>
      <c r="H330" s="26">
        <v>4</v>
      </c>
      <c r="I330" s="27">
        <v>393.84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55</v>
      </c>
      <c r="C331" s="30">
        <v>44655.421704171997</v>
      </c>
      <c r="D331" s="28" t="s">
        <v>9</v>
      </c>
      <c r="E331" s="28" t="s">
        <v>20</v>
      </c>
      <c r="F331" s="31">
        <v>9.5069999999999997</v>
      </c>
      <c r="G331" s="28" t="s">
        <v>40</v>
      </c>
      <c r="H331" s="32">
        <v>263</v>
      </c>
      <c r="I331" s="33">
        <v>2500.34</v>
      </c>
      <c r="J331" s="28" t="s">
        <v>23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55</v>
      </c>
      <c r="C332" s="24">
        <v>44655.422023196297</v>
      </c>
      <c r="D332" s="22" t="s">
        <v>9</v>
      </c>
      <c r="E332" s="22" t="s">
        <v>20</v>
      </c>
      <c r="F332" s="25">
        <v>9.5079999999999991</v>
      </c>
      <c r="G332" s="22" t="s">
        <v>40</v>
      </c>
      <c r="H332" s="26">
        <v>750</v>
      </c>
      <c r="I332" s="27">
        <v>7131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55</v>
      </c>
      <c r="C333" s="30">
        <v>44655.422023196297</v>
      </c>
      <c r="D333" s="28" t="s">
        <v>9</v>
      </c>
      <c r="E333" s="28" t="s">
        <v>20</v>
      </c>
      <c r="F333" s="31">
        <v>9.5079999999999991</v>
      </c>
      <c r="G333" s="28" t="s">
        <v>40</v>
      </c>
      <c r="H333" s="32">
        <v>181</v>
      </c>
      <c r="I333" s="33">
        <v>1720.95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55</v>
      </c>
      <c r="C334" s="24">
        <v>44655.422329913199</v>
      </c>
      <c r="D334" s="22" t="s">
        <v>9</v>
      </c>
      <c r="E334" s="22" t="s">
        <v>26</v>
      </c>
      <c r="F334" s="25">
        <v>98.46</v>
      </c>
      <c r="G334" s="22" t="s">
        <v>40</v>
      </c>
      <c r="H334" s="26">
        <v>322</v>
      </c>
      <c r="I334" s="27">
        <v>31704.12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55</v>
      </c>
      <c r="C335" s="30">
        <v>44655.422407804603</v>
      </c>
      <c r="D335" s="28" t="s">
        <v>9</v>
      </c>
      <c r="E335" s="28" t="s">
        <v>20</v>
      </c>
      <c r="F335" s="31">
        <v>9.5069999999999997</v>
      </c>
      <c r="G335" s="28" t="s">
        <v>40</v>
      </c>
      <c r="H335" s="32">
        <v>850</v>
      </c>
      <c r="I335" s="33">
        <v>8080.95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55</v>
      </c>
      <c r="C336" s="24">
        <v>44655.4224208542</v>
      </c>
      <c r="D336" s="22" t="s">
        <v>9</v>
      </c>
      <c r="E336" s="22" t="s">
        <v>26</v>
      </c>
      <c r="F336" s="25">
        <v>98.44</v>
      </c>
      <c r="G336" s="22" t="s">
        <v>40</v>
      </c>
      <c r="H336" s="26">
        <v>109</v>
      </c>
      <c r="I336" s="27">
        <v>10729.9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55</v>
      </c>
      <c r="C337" s="30">
        <v>44655.422420855102</v>
      </c>
      <c r="D337" s="28" t="s">
        <v>9</v>
      </c>
      <c r="E337" s="28" t="s">
        <v>26</v>
      </c>
      <c r="F337" s="31">
        <v>98.44</v>
      </c>
      <c r="G337" s="28" t="s">
        <v>40</v>
      </c>
      <c r="H337" s="32">
        <v>661</v>
      </c>
      <c r="I337" s="33">
        <v>65068.84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55</v>
      </c>
      <c r="C338" s="24">
        <v>44655.422420951101</v>
      </c>
      <c r="D338" s="22" t="s">
        <v>9</v>
      </c>
      <c r="E338" s="22" t="s">
        <v>26</v>
      </c>
      <c r="F338" s="25">
        <v>98.44</v>
      </c>
      <c r="G338" s="22" t="s">
        <v>40</v>
      </c>
      <c r="H338" s="26">
        <v>786</v>
      </c>
      <c r="I338" s="27">
        <v>77373.84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55</v>
      </c>
      <c r="C339" s="30">
        <v>44655.422810885102</v>
      </c>
      <c r="D339" s="28" t="s">
        <v>9</v>
      </c>
      <c r="E339" s="28" t="s">
        <v>26</v>
      </c>
      <c r="F339" s="31">
        <v>98.36</v>
      </c>
      <c r="G339" s="28" t="s">
        <v>40</v>
      </c>
      <c r="H339" s="32">
        <v>789</v>
      </c>
      <c r="I339" s="33">
        <v>77606.039999999994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55</v>
      </c>
      <c r="C340" s="24">
        <v>44655.423107776798</v>
      </c>
      <c r="D340" s="22" t="s">
        <v>9</v>
      </c>
      <c r="E340" s="22" t="s">
        <v>20</v>
      </c>
      <c r="F340" s="25">
        <v>9.5020000000000007</v>
      </c>
      <c r="G340" s="22" t="s">
        <v>40</v>
      </c>
      <c r="H340" s="26">
        <v>926</v>
      </c>
      <c r="I340" s="27">
        <v>8798.85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55</v>
      </c>
      <c r="C341" s="30">
        <v>44655.4231569982</v>
      </c>
      <c r="D341" s="28" t="s">
        <v>9</v>
      </c>
      <c r="E341" s="28" t="s">
        <v>26</v>
      </c>
      <c r="F341" s="31">
        <v>98.38</v>
      </c>
      <c r="G341" s="28" t="s">
        <v>40</v>
      </c>
      <c r="H341" s="32">
        <v>178</v>
      </c>
      <c r="I341" s="33">
        <v>17511.64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55</v>
      </c>
      <c r="C342" s="24">
        <v>44655.423718922197</v>
      </c>
      <c r="D342" s="22" t="s">
        <v>9</v>
      </c>
      <c r="E342" s="22" t="s">
        <v>26</v>
      </c>
      <c r="F342" s="25">
        <v>98.42</v>
      </c>
      <c r="G342" s="22" t="s">
        <v>40</v>
      </c>
      <c r="H342" s="26">
        <v>224</v>
      </c>
      <c r="I342" s="27">
        <v>22046.080000000002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55</v>
      </c>
      <c r="C343" s="30">
        <v>44655.4237189224</v>
      </c>
      <c r="D343" s="28" t="s">
        <v>9</v>
      </c>
      <c r="E343" s="28" t="s">
        <v>26</v>
      </c>
      <c r="F343" s="31">
        <v>98.42</v>
      </c>
      <c r="G343" s="28" t="s">
        <v>40</v>
      </c>
      <c r="H343" s="32">
        <v>598</v>
      </c>
      <c r="I343" s="33">
        <v>58855.16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55</v>
      </c>
      <c r="C344" s="24">
        <v>44655.423719018901</v>
      </c>
      <c r="D344" s="22" t="s">
        <v>9</v>
      </c>
      <c r="E344" s="22" t="s">
        <v>26</v>
      </c>
      <c r="F344" s="25">
        <v>98.42</v>
      </c>
      <c r="G344" s="22" t="s">
        <v>40</v>
      </c>
      <c r="H344" s="26">
        <v>749</v>
      </c>
      <c r="I344" s="27">
        <v>73716.58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55</v>
      </c>
      <c r="C345" s="30">
        <v>44655.423791360903</v>
      </c>
      <c r="D345" s="28" t="s">
        <v>9</v>
      </c>
      <c r="E345" s="28" t="s">
        <v>20</v>
      </c>
      <c r="F345" s="31">
        <v>9.5060000000000002</v>
      </c>
      <c r="G345" s="28" t="s">
        <v>40</v>
      </c>
      <c r="H345" s="32">
        <v>1000</v>
      </c>
      <c r="I345" s="33">
        <v>9506</v>
      </c>
      <c r="J345" s="28" t="s">
        <v>23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55</v>
      </c>
      <c r="C346" s="24">
        <v>44655.423802998899</v>
      </c>
      <c r="D346" s="22" t="s">
        <v>9</v>
      </c>
      <c r="E346" s="22" t="s">
        <v>20</v>
      </c>
      <c r="F346" s="25">
        <v>9.5030000000000001</v>
      </c>
      <c r="G346" s="22" t="s">
        <v>40</v>
      </c>
      <c r="H346" s="26">
        <v>877</v>
      </c>
      <c r="I346" s="27">
        <v>8334.1299999999992</v>
      </c>
      <c r="J346" s="22" t="s">
        <v>23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55</v>
      </c>
      <c r="C347" s="30">
        <v>44655.423803372898</v>
      </c>
      <c r="D347" s="28" t="s">
        <v>9</v>
      </c>
      <c r="E347" s="28" t="s">
        <v>20</v>
      </c>
      <c r="F347" s="31">
        <v>9.5020000000000007</v>
      </c>
      <c r="G347" s="28" t="s">
        <v>40</v>
      </c>
      <c r="H347" s="32">
        <v>892</v>
      </c>
      <c r="I347" s="33">
        <v>8475.7800000000007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55</v>
      </c>
      <c r="C348" s="24">
        <v>44655.424229003402</v>
      </c>
      <c r="D348" s="22" t="s">
        <v>9</v>
      </c>
      <c r="E348" s="22" t="s">
        <v>26</v>
      </c>
      <c r="F348" s="25">
        <v>98.43</v>
      </c>
      <c r="G348" s="22" t="s">
        <v>40</v>
      </c>
      <c r="H348" s="26">
        <v>870</v>
      </c>
      <c r="I348" s="27">
        <v>85634.1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55</v>
      </c>
      <c r="C349" s="30">
        <v>44655.425006008198</v>
      </c>
      <c r="D349" s="28" t="s">
        <v>9</v>
      </c>
      <c r="E349" s="28" t="s">
        <v>26</v>
      </c>
      <c r="F349" s="31">
        <v>98.47</v>
      </c>
      <c r="G349" s="28" t="s">
        <v>40</v>
      </c>
      <c r="H349" s="32">
        <v>780</v>
      </c>
      <c r="I349" s="33">
        <v>76806.600000000006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55</v>
      </c>
      <c r="C350" s="24">
        <v>44655.425006008198</v>
      </c>
      <c r="D350" s="22" t="s">
        <v>9</v>
      </c>
      <c r="E350" s="22" t="s">
        <v>26</v>
      </c>
      <c r="F350" s="25">
        <v>98.47</v>
      </c>
      <c r="G350" s="22" t="s">
        <v>40</v>
      </c>
      <c r="H350" s="26">
        <v>343</v>
      </c>
      <c r="I350" s="27">
        <v>33775.21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55</v>
      </c>
      <c r="C351" s="30">
        <v>44655.425006008401</v>
      </c>
      <c r="D351" s="28" t="s">
        <v>9</v>
      </c>
      <c r="E351" s="28" t="s">
        <v>26</v>
      </c>
      <c r="F351" s="31">
        <v>98.47</v>
      </c>
      <c r="G351" s="28" t="s">
        <v>40</v>
      </c>
      <c r="H351" s="32">
        <v>414</v>
      </c>
      <c r="I351" s="33">
        <v>40766.58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55</v>
      </c>
      <c r="C352" s="24">
        <v>44655.425367220603</v>
      </c>
      <c r="D352" s="22" t="s">
        <v>9</v>
      </c>
      <c r="E352" s="22" t="s">
        <v>28</v>
      </c>
      <c r="F352" s="25">
        <v>70.75</v>
      </c>
      <c r="G352" s="22" t="s">
        <v>40</v>
      </c>
      <c r="H352" s="26">
        <v>971</v>
      </c>
      <c r="I352" s="27">
        <v>68698.25</v>
      </c>
      <c r="J352" s="22" t="s">
        <v>29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55</v>
      </c>
      <c r="C353" s="30">
        <v>44655.425367686301</v>
      </c>
      <c r="D353" s="28" t="s">
        <v>9</v>
      </c>
      <c r="E353" s="28" t="s">
        <v>20</v>
      </c>
      <c r="F353" s="31">
        <v>9.5129999999999999</v>
      </c>
      <c r="G353" s="28" t="s">
        <v>40</v>
      </c>
      <c r="H353" s="32">
        <v>943</v>
      </c>
      <c r="I353" s="33">
        <v>8970.76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55</v>
      </c>
      <c r="C354" s="24">
        <v>44655.425375762097</v>
      </c>
      <c r="D354" s="22" t="s">
        <v>9</v>
      </c>
      <c r="E354" s="22" t="s">
        <v>26</v>
      </c>
      <c r="F354" s="25">
        <v>98.4</v>
      </c>
      <c r="G354" s="22" t="s">
        <v>40</v>
      </c>
      <c r="H354" s="26">
        <v>766</v>
      </c>
      <c r="I354" s="27">
        <v>75374.399999999994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55</v>
      </c>
      <c r="C355" s="30">
        <v>44655.426143217002</v>
      </c>
      <c r="D355" s="28" t="s">
        <v>9</v>
      </c>
      <c r="E355" s="28" t="s">
        <v>20</v>
      </c>
      <c r="F355" s="31">
        <v>9.5069999999999997</v>
      </c>
      <c r="G355" s="28" t="s">
        <v>40</v>
      </c>
      <c r="H355" s="32">
        <v>9</v>
      </c>
      <c r="I355" s="33">
        <v>85.56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55</v>
      </c>
      <c r="C356" s="24">
        <v>44655.426143217301</v>
      </c>
      <c r="D356" s="22" t="s">
        <v>9</v>
      </c>
      <c r="E356" s="22" t="s">
        <v>20</v>
      </c>
      <c r="F356" s="25">
        <v>9.5069999999999997</v>
      </c>
      <c r="G356" s="22" t="s">
        <v>40</v>
      </c>
      <c r="H356" s="26">
        <v>898</v>
      </c>
      <c r="I356" s="27">
        <v>8537.2900000000009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55</v>
      </c>
      <c r="C357" s="30">
        <v>44655.426219985296</v>
      </c>
      <c r="D357" s="28" t="s">
        <v>9</v>
      </c>
      <c r="E357" s="28" t="s">
        <v>20</v>
      </c>
      <c r="F357" s="31">
        <v>9.5039999999999996</v>
      </c>
      <c r="G357" s="28" t="s">
        <v>40</v>
      </c>
      <c r="H357" s="32">
        <v>955</v>
      </c>
      <c r="I357" s="33">
        <v>9076.32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55</v>
      </c>
      <c r="C358" s="24">
        <v>44655.426272562101</v>
      </c>
      <c r="D358" s="22" t="s">
        <v>9</v>
      </c>
      <c r="E358" s="22" t="s">
        <v>26</v>
      </c>
      <c r="F358" s="25">
        <v>98.31</v>
      </c>
      <c r="G358" s="22" t="s">
        <v>40</v>
      </c>
      <c r="H358" s="26">
        <v>152</v>
      </c>
      <c r="I358" s="27">
        <v>14943.12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55</v>
      </c>
      <c r="C359" s="30">
        <v>44655.426272562603</v>
      </c>
      <c r="D359" s="28" t="s">
        <v>9</v>
      </c>
      <c r="E359" s="28" t="s">
        <v>26</v>
      </c>
      <c r="F359" s="31">
        <v>98.31</v>
      </c>
      <c r="G359" s="28" t="s">
        <v>40</v>
      </c>
      <c r="H359" s="32">
        <v>650</v>
      </c>
      <c r="I359" s="33">
        <v>63901.5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55</v>
      </c>
      <c r="C360" s="24">
        <v>44655.426272563498</v>
      </c>
      <c r="D360" s="22" t="s">
        <v>9</v>
      </c>
      <c r="E360" s="22" t="s">
        <v>26</v>
      </c>
      <c r="F360" s="25">
        <v>98.31</v>
      </c>
      <c r="G360" s="22" t="s">
        <v>40</v>
      </c>
      <c r="H360" s="26">
        <v>450</v>
      </c>
      <c r="I360" s="27">
        <v>44239.5</v>
      </c>
      <c r="J360" s="22" t="s">
        <v>24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55</v>
      </c>
      <c r="C361" s="30">
        <v>44655.426272563702</v>
      </c>
      <c r="D361" s="28" t="s">
        <v>9</v>
      </c>
      <c r="E361" s="28" t="s">
        <v>26</v>
      </c>
      <c r="F361" s="31">
        <v>98.31</v>
      </c>
      <c r="G361" s="28" t="s">
        <v>40</v>
      </c>
      <c r="H361" s="32">
        <v>400</v>
      </c>
      <c r="I361" s="33">
        <v>39324</v>
      </c>
      <c r="J361" s="28" t="s">
        <v>24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55</v>
      </c>
      <c r="C362" s="24">
        <v>44655.427058815803</v>
      </c>
      <c r="D362" s="22" t="s">
        <v>9</v>
      </c>
      <c r="E362" s="22" t="s">
        <v>20</v>
      </c>
      <c r="F362" s="25">
        <v>9.5030000000000001</v>
      </c>
      <c r="G362" s="22" t="s">
        <v>40</v>
      </c>
      <c r="H362" s="26">
        <v>888</v>
      </c>
      <c r="I362" s="27">
        <v>8438.66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55</v>
      </c>
      <c r="C363" s="30">
        <v>44655.427084127397</v>
      </c>
      <c r="D363" s="28" t="s">
        <v>9</v>
      </c>
      <c r="E363" s="28" t="s">
        <v>26</v>
      </c>
      <c r="F363" s="31">
        <v>98.32</v>
      </c>
      <c r="G363" s="28" t="s">
        <v>40</v>
      </c>
      <c r="H363" s="32">
        <v>732</v>
      </c>
      <c r="I363" s="33">
        <v>71970.240000000005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55</v>
      </c>
      <c r="C364" s="24">
        <v>44655.427176063102</v>
      </c>
      <c r="D364" s="22" t="s">
        <v>9</v>
      </c>
      <c r="E364" s="22" t="s">
        <v>26</v>
      </c>
      <c r="F364" s="25">
        <v>98.31</v>
      </c>
      <c r="G364" s="22" t="s">
        <v>40</v>
      </c>
      <c r="H364" s="26">
        <v>494</v>
      </c>
      <c r="I364" s="27">
        <v>48565.14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55</v>
      </c>
      <c r="C365" s="30">
        <v>44655.427176175399</v>
      </c>
      <c r="D365" s="28" t="s">
        <v>9</v>
      </c>
      <c r="E365" s="28" t="s">
        <v>26</v>
      </c>
      <c r="F365" s="31">
        <v>98.31</v>
      </c>
      <c r="G365" s="28" t="s">
        <v>40</v>
      </c>
      <c r="H365" s="32">
        <v>210</v>
      </c>
      <c r="I365" s="33">
        <v>20645.099999999999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55</v>
      </c>
      <c r="C366" s="24">
        <v>44655.427710806704</v>
      </c>
      <c r="D366" s="22" t="s">
        <v>9</v>
      </c>
      <c r="E366" s="22" t="s">
        <v>26</v>
      </c>
      <c r="F366" s="25">
        <v>98.25</v>
      </c>
      <c r="G366" s="22" t="s">
        <v>40</v>
      </c>
      <c r="H366" s="26">
        <v>837</v>
      </c>
      <c r="I366" s="27">
        <v>82235.25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55</v>
      </c>
      <c r="C367" s="30">
        <v>44655.427710875098</v>
      </c>
      <c r="D367" s="28" t="s">
        <v>9</v>
      </c>
      <c r="E367" s="28" t="s">
        <v>20</v>
      </c>
      <c r="F367" s="31">
        <v>9.4969999999999999</v>
      </c>
      <c r="G367" s="28" t="s">
        <v>40</v>
      </c>
      <c r="H367" s="32">
        <v>881</v>
      </c>
      <c r="I367" s="33">
        <v>8366.86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55</v>
      </c>
      <c r="C368" s="24">
        <v>44655.427981073699</v>
      </c>
      <c r="D368" s="22" t="s">
        <v>9</v>
      </c>
      <c r="E368" s="22" t="s">
        <v>20</v>
      </c>
      <c r="F368" s="25">
        <v>9.4890000000000008</v>
      </c>
      <c r="G368" s="22" t="s">
        <v>40</v>
      </c>
      <c r="H368" s="26">
        <v>864</v>
      </c>
      <c r="I368" s="27">
        <v>8198.5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55</v>
      </c>
      <c r="C369" s="30">
        <v>44655.428123952399</v>
      </c>
      <c r="D369" s="28" t="s">
        <v>9</v>
      </c>
      <c r="E369" s="28" t="s">
        <v>26</v>
      </c>
      <c r="F369" s="31">
        <v>98.17</v>
      </c>
      <c r="G369" s="28" t="s">
        <v>40</v>
      </c>
      <c r="H369" s="32">
        <v>764</v>
      </c>
      <c r="I369" s="33">
        <v>75001.88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55</v>
      </c>
      <c r="C370" s="24">
        <v>44655.428479813301</v>
      </c>
      <c r="D370" s="22" t="s">
        <v>9</v>
      </c>
      <c r="E370" s="22" t="s">
        <v>26</v>
      </c>
      <c r="F370" s="25">
        <v>98.17</v>
      </c>
      <c r="G370" s="22" t="s">
        <v>40</v>
      </c>
      <c r="H370" s="26">
        <v>770</v>
      </c>
      <c r="I370" s="27">
        <v>75590.899999999994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55</v>
      </c>
      <c r="C371" s="30">
        <v>44655.428838853797</v>
      </c>
      <c r="D371" s="28" t="s">
        <v>9</v>
      </c>
      <c r="E371" s="28" t="s">
        <v>20</v>
      </c>
      <c r="F371" s="31">
        <v>9.4860000000000007</v>
      </c>
      <c r="G371" s="28" t="s">
        <v>40</v>
      </c>
      <c r="H371" s="32">
        <v>932</v>
      </c>
      <c r="I371" s="33">
        <v>8840.9500000000007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55</v>
      </c>
      <c r="C372" s="24">
        <v>44655.428894124503</v>
      </c>
      <c r="D372" s="22" t="s">
        <v>9</v>
      </c>
      <c r="E372" s="22" t="s">
        <v>26</v>
      </c>
      <c r="F372" s="25">
        <v>98.12</v>
      </c>
      <c r="G372" s="22" t="s">
        <v>40</v>
      </c>
      <c r="H372" s="26">
        <v>490</v>
      </c>
      <c r="I372" s="27">
        <v>48078.8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55</v>
      </c>
      <c r="C373" s="30">
        <v>44655.4288941247</v>
      </c>
      <c r="D373" s="28" t="s">
        <v>9</v>
      </c>
      <c r="E373" s="28" t="s">
        <v>26</v>
      </c>
      <c r="F373" s="31">
        <v>98.12</v>
      </c>
      <c r="G373" s="28" t="s">
        <v>40</v>
      </c>
      <c r="H373" s="32">
        <v>250</v>
      </c>
      <c r="I373" s="33">
        <v>24530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55</v>
      </c>
      <c r="C374" s="24">
        <v>44655.429378368201</v>
      </c>
      <c r="D374" s="22" t="s">
        <v>9</v>
      </c>
      <c r="E374" s="22" t="s">
        <v>26</v>
      </c>
      <c r="F374" s="25">
        <v>98.1</v>
      </c>
      <c r="G374" s="22" t="s">
        <v>40</v>
      </c>
      <c r="H374" s="26">
        <v>449</v>
      </c>
      <c r="I374" s="27">
        <v>44046.9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55</v>
      </c>
      <c r="C375" s="30">
        <v>44655.429378369801</v>
      </c>
      <c r="D375" s="28" t="s">
        <v>9</v>
      </c>
      <c r="E375" s="28" t="s">
        <v>26</v>
      </c>
      <c r="F375" s="31">
        <v>98.1</v>
      </c>
      <c r="G375" s="28" t="s">
        <v>40</v>
      </c>
      <c r="H375" s="32">
        <v>316</v>
      </c>
      <c r="I375" s="33">
        <v>30999.599999999999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55</v>
      </c>
      <c r="C376" s="24">
        <v>44655.4297492513</v>
      </c>
      <c r="D376" s="22" t="s">
        <v>9</v>
      </c>
      <c r="E376" s="22" t="s">
        <v>26</v>
      </c>
      <c r="F376" s="25">
        <v>98.06</v>
      </c>
      <c r="G376" s="22" t="s">
        <v>40</v>
      </c>
      <c r="H376" s="26">
        <v>695</v>
      </c>
      <c r="I376" s="27">
        <v>68151.7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55</v>
      </c>
      <c r="C377" s="30">
        <v>44655.429749353003</v>
      </c>
      <c r="D377" s="28" t="s">
        <v>9</v>
      </c>
      <c r="E377" s="28" t="s">
        <v>20</v>
      </c>
      <c r="F377" s="31">
        <v>9.4749999999999996</v>
      </c>
      <c r="G377" s="28" t="s">
        <v>40</v>
      </c>
      <c r="H377" s="32">
        <v>1018</v>
      </c>
      <c r="I377" s="33">
        <v>9645.5499999999993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55</v>
      </c>
      <c r="C378" s="24">
        <v>44655.429749461196</v>
      </c>
      <c r="D378" s="22" t="s">
        <v>9</v>
      </c>
      <c r="E378" s="22" t="s">
        <v>26</v>
      </c>
      <c r="F378" s="25">
        <v>98.06</v>
      </c>
      <c r="G378" s="22" t="s">
        <v>40</v>
      </c>
      <c r="H378" s="26">
        <v>161</v>
      </c>
      <c r="I378" s="27">
        <v>15787.66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55</v>
      </c>
      <c r="C379" s="30">
        <v>44655.429980426503</v>
      </c>
      <c r="D379" s="28" t="s">
        <v>9</v>
      </c>
      <c r="E379" s="28" t="s">
        <v>20</v>
      </c>
      <c r="F379" s="31">
        <v>9.4779999999999998</v>
      </c>
      <c r="G379" s="28" t="s">
        <v>40</v>
      </c>
      <c r="H379" s="32">
        <v>1028</v>
      </c>
      <c r="I379" s="33">
        <v>9743.3799999999992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55</v>
      </c>
      <c r="C380" s="24">
        <v>44655.430427384199</v>
      </c>
      <c r="D380" s="22" t="s">
        <v>9</v>
      </c>
      <c r="E380" s="22" t="s">
        <v>26</v>
      </c>
      <c r="F380" s="25">
        <v>98.14</v>
      </c>
      <c r="G380" s="22" t="s">
        <v>40</v>
      </c>
      <c r="H380" s="26">
        <v>866</v>
      </c>
      <c r="I380" s="27">
        <v>84989.24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55</v>
      </c>
      <c r="C381" s="30">
        <v>44655.430679173303</v>
      </c>
      <c r="D381" s="28" t="s">
        <v>9</v>
      </c>
      <c r="E381" s="28" t="s">
        <v>26</v>
      </c>
      <c r="F381" s="31">
        <v>98.18</v>
      </c>
      <c r="G381" s="28" t="s">
        <v>40</v>
      </c>
      <c r="H381" s="32">
        <v>779</v>
      </c>
      <c r="I381" s="33">
        <v>76482.22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55</v>
      </c>
      <c r="C382" s="24">
        <v>44655.430679633602</v>
      </c>
      <c r="D382" s="22" t="s">
        <v>9</v>
      </c>
      <c r="E382" s="22" t="s">
        <v>20</v>
      </c>
      <c r="F382" s="25">
        <v>9.4849999999999994</v>
      </c>
      <c r="G382" s="22" t="s">
        <v>40</v>
      </c>
      <c r="H382" s="26">
        <v>950</v>
      </c>
      <c r="I382" s="27">
        <v>9010.75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55</v>
      </c>
      <c r="C383" s="30">
        <v>44655.431155996303</v>
      </c>
      <c r="D383" s="28" t="s">
        <v>9</v>
      </c>
      <c r="E383" s="28" t="s">
        <v>26</v>
      </c>
      <c r="F383" s="31">
        <v>98.15</v>
      </c>
      <c r="G383" s="28" t="s">
        <v>40</v>
      </c>
      <c r="H383" s="32">
        <v>862</v>
      </c>
      <c r="I383" s="33">
        <v>84605.3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55</v>
      </c>
      <c r="C384" s="24">
        <v>44655.4318374246</v>
      </c>
      <c r="D384" s="22" t="s">
        <v>9</v>
      </c>
      <c r="E384" s="22" t="s">
        <v>20</v>
      </c>
      <c r="F384" s="25">
        <v>9.4749999999999996</v>
      </c>
      <c r="G384" s="22" t="s">
        <v>40</v>
      </c>
      <c r="H384" s="26">
        <v>923</v>
      </c>
      <c r="I384" s="27">
        <v>8745.43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55</v>
      </c>
      <c r="C385" s="30">
        <v>44655.4318374246</v>
      </c>
      <c r="D385" s="28" t="s">
        <v>9</v>
      </c>
      <c r="E385" s="28" t="s">
        <v>20</v>
      </c>
      <c r="F385" s="31">
        <v>9.4749999999999996</v>
      </c>
      <c r="G385" s="28" t="s">
        <v>40</v>
      </c>
      <c r="H385" s="32">
        <v>859</v>
      </c>
      <c r="I385" s="33">
        <v>8139.03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55</v>
      </c>
      <c r="C386" s="24">
        <v>44655.431837425102</v>
      </c>
      <c r="D386" s="22" t="s">
        <v>9</v>
      </c>
      <c r="E386" s="22" t="s">
        <v>26</v>
      </c>
      <c r="F386" s="25">
        <v>98.11</v>
      </c>
      <c r="G386" s="22" t="s">
        <v>40</v>
      </c>
      <c r="H386" s="26">
        <v>741</v>
      </c>
      <c r="I386" s="27">
        <v>72699.509999999995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55</v>
      </c>
      <c r="C387" s="30">
        <v>44655.432480740499</v>
      </c>
      <c r="D387" s="28" t="s">
        <v>9</v>
      </c>
      <c r="E387" s="28" t="s">
        <v>20</v>
      </c>
      <c r="F387" s="31">
        <v>9.4789999999999992</v>
      </c>
      <c r="G387" s="28" t="s">
        <v>40</v>
      </c>
      <c r="H387" s="32">
        <v>363</v>
      </c>
      <c r="I387" s="33">
        <v>3440.88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55</v>
      </c>
      <c r="C388" s="24">
        <v>44655.432485101701</v>
      </c>
      <c r="D388" s="22" t="s">
        <v>9</v>
      </c>
      <c r="E388" s="22" t="s">
        <v>20</v>
      </c>
      <c r="F388" s="25">
        <v>9.4789999999999992</v>
      </c>
      <c r="G388" s="22" t="s">
        <v>40</v>
      </c>
      <c r="H388" s="26">
        <v>507</v>
      </c>
      <c r="I388" s="27">
        <v>4805.8500000000004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55</v>
      </c>
      <c r="C389" s="30">
        <v>44655.432567870899</v>
      </c>
      <c r="D389" s="28" t="s">
        <v>9</v>
      </c>
      <c r="E389" s="28" t="s">
        <v>26</v>
      </c>
      <c r="F389" s="31">
        <v>98.11</v>
      </c>
      <c r="G389" s="28" t="s">
        <v>40</v>
      </c>
      <c r="H389" s="32">
        <v>837</v>
      </c>
      <c r="I389" s="33">
        <v>82118.070000000007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55</v>
      </c>
      <c r="C390" s="24">
        <v>44655.432567870899</v>
      </c>
      <c r="D390" s="22" t="s">
        <v>9</v>
      </c>
      <c r="E390" s="22" t="s">
        <v>26</v>
      </c>
      <c r="F390" s="25">
        <v>98.11</v>
      </c>
      <c r="G390" s="22" t="s">
        <v>40</v>
      </c>
      <c r="H390" s="26">
        <v>736</v>
      </c>
      <c r="I390" s="27">
        <v>72208.960000000006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55</v>
      </c>
      <c r="C391" s="30">
        <v>44655.433090234103</v>
      </c>
      <c r="D391" s="28" t="s">
        <v>9</v>
      </c>
      <c r="E391" s="28" t="s">
        <v>26</v>
      </c>
      <c r="F391" s="31">
        <v>98.17</v>
      </c>
      <c r="G391" s="28" t="s">
        <v>40</v>
      </c>
      <c r="H391" s="32">
        <v>538</v>
      </c>
      <c r="I391" s="33">
        <v>52815.46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55</v>
      </c>
      <c r="C392" s="24">
        <v>44655.433751538403</v>
      </c>
      <c r="D392" s="22" t="s">
        <v>9</v>
      </c>
      <c r="E392" s="22" t="s">
        <v>20</v>
      </c>
      <c r="F392" s="25">
        <v>9.4870000000000001</v>
      </c>
      <c r="G392" s="22" t="s">
        <v>40</v>
      </c>
      <c r="H392" s="26">
        <v>955</v>
      </c>
      <c r="I392" s="27">
        <v>9060.09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55</v>
      </c>
      <c r="C393" s="30">
        <v>44655.434063804198</v>
      </c>
      <c r="D393" s="28" t="s">
        <v>9</v>
      </c>
      <c r="E393" s="28" t="s">
        <v>26</v>
      </c>
      <c r="F393" s="31">
        <v>98.25</v>
      </c>
      <c r="G393" s="28" t="s">
        <v>40</v>
      </c>
      <c r="H393" s="32">
        <v>792</v>
      </c>
      <c r="I393" s="33">
        <v>77814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55</v>
      </c>
      <c r="C394" s="24">
        <v>44655.434063804198</v>
      </c>
      <c r="D394" s="22" t="s">
        <v>9</v>
      </c>
      <c r="E394" s="22" t="s">
        <v>26</v>
      </c>
      <c r="F394" s="25">
        <v>98.25</v>
      </c>
      <c r="G394" s="22" t="s">
        <v>40</v>
      </c>
      <c r="H394" s="26">
        <v>243</v>
      </c>
      <c r="I394" s="27">
        <v>23874.75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55</v>
      </c>
      <c r="C395" s="30">
        <v>44655.434063804503</v>
      </c>
      <c r="D395" s="28" t="s">
        <v>9</v>
      </c>
      <c r="E395" s="28" t="s">
        <v>26</v>
      </c>
      <c r="F395" s="31">
        <v>98.25</v>
      </c>
      <c r="G395" s="28" t="s">
        <v>40</v>
      </c>
      <c r="H395" s="32">
        <v>547</v>
      </c>
      <c r="I395" s="33">
        <v>53742.75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55</v>
      </c>
      <c r="C396" s="24">
        <v>44655.434064529203</v>
      </c>
      <c r="D396" s="22" t="s">
        <v>9</v>
      </c>
      <c r="E396" s="22" t="s">
        <v>20</v>
      </c>
      <c r="F396" s="25">
        <v>9.4879999999999995</v>
      </c>
      <c r="G396" s="22" t="s">
        <v>40</v>
      </c>
      <c r="H396" s="26">
        <v>991</v>
      </c>
      <c r="I396" s="27">
        <v>9402.61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55</v>
      </c>
      <c r="C397" s="30">
        <v>44655.434068063601</v>
      </c>
      <c r="D397" s="28" t="s">
        <v>9</v>
      </c>
      <c r="E397" s="28" t="s">
        <v>20</v>
      </c>
      <c r="F397" s="31">
        <v>9.4870000000000001</v>
      </c>
      <c r="G397" s="28" t="s">
        <v>40</v>
      </c>
      <c r="H397" s="32">
        <v>858</v>
      </c>
      <c r="I397" s="33">
        <v>8139.85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55</v>
      </c>
      <c r="C398" s="24">
        <v>44655.434741248398</v>
      </c>
      <c r="D398" s="22" t="s">
        <v>9</v>
      </c>
      <c r="E398" s="22" t="s">
        <v>20</v>
      </c>
      <c r="F398" s="25">
        <v>9.4849999999999994</v>
      </c>
      <c r="G398" s="22" t="s">
        <v>40</v>
      </c>
      <c r="H398" s="26">
        <v>890</v>
      </c>
      <c r="I398" s="27">
        <v>8441.65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55</v>
      </c>
      <c r="C399" s="30">
        <v>44655.434741249403</v>
      </c>
      <c r="D399" s="28" t="s">
        <v>9</v>
      </c>
      <c r="E399" s="28" t="s">
        <v>26</v>
      </c>
      <c r="F399" s="31">
        <v>98.21</v>
      </c>
      <c r="G399" s="28" t="s">
        <v>40</v>
      </c>
      <c r="H399" s="32">
        <v>812</v>
      </c>
      <c r="I399" s="33">
        <v>79746.52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55</v>
      </c>
      <c r="C400" s="24">
        <v>44655.434741621801</v>
      </c>
      <c r="D400" s="22" t="s">
        <v>9</v>
      </c>
      <c r="E400" s="22" t="s">
        <v>26</v>
      </c>
      <c r="F400" s="25">
        <v>98.21</v>
      </c>
      <c r="G400" s="22" t="s">
        <v>40</v>
      </c>
      <c r="H400" s="26">
        <v>750</v>
      </c>
      <c r="I400" s="27">
        <v>73657.5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55</v>
      </c>
      <c r="C401" s="30">
        <v>44655.4347418549</v>
      </c>
      <c r="D401" s="28" t="s">
        <v>9</v>
      </c>
      <c r="E401" s="28" t="s">
        <v>26</v>
      </c>
      <c r="F401" s="31">
        <v>98.21</v>
      </c>
      <c r="G401" s="28" t="s">
        <v>40</v>
      </c>
      <c r="H401" s="32">
        <v>57</v>
      </c>
      <c r="I401" s="33">
        <v>5597.97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55</v>
      </c>
      <c r="C402" s="24">
        <v>44655.435095013498</v>
      </c>
      <c r="D402" s="22" t="s">
        <v>9</v>
      </c>
      <c r="E402" s="22" t="s">
        <v>26</v>
      </c>
      <c r="F402" s="25">
        <v>98.17</v>
      </c>
      <c r="G402" s="22" t="s">
        <v>40</v>
      </c>
      <c r="H402" s="26">
        <v>35</v>
      </c>
      <c r="I402" s="27">
        <v>3435.95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55</v>
      </c>
      <c r="C403" s="30">
        <v>44655.4352575581</v>
      </c>
      <c r="D403" s="28" t="s">
        <v>9</v>
      </c>
      <c r="E403" s="28" t="s">
        <v>26</v>
      </c>
      <c r="F403" s="31">
        <v>98.16</v>
      </c>
      <c r="G403" s="28" t="s">
        <v>40</v>
      </c>
      <c r="H403" s="32">
        <v>464</v>
      </c>
      <c r="I403" s="33">
        <v>45546.239999999998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55</v>
      </c>
      <c r="C404" s="24">
        <v>44655.4352575597</v>
      </c>
      <c r="D404" s="22" t="s">
        <v>9</v>
      </c>
      <c r="E404" s="22" t="s">
        <v>26</v>
      </c>
      <c r="F404" s="25">
        <v>98.16</v>
      </c>
      <c r="G404" s="22" t="s">
        <v>40</v>
      </c>
      <c r="H404" s="26">
        <v>272</v>
      </c>
      <c r="I404" s="27">
        <v>26699.52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55</v>
      </c>
      <c r="C405" s="30">
        <v>44655.435561710197</v>
      </c>
      <c r="D405" s="28" t="s">
        <v>9</v>
      </c>
      <c r="E405" s="28" t="s">
        <v>26</v>
      </c>
      <c r="F405" s="31">
        <v>98.17</v>
      </c>
      <c r="G405" s="28" t="s">
        <v>40</v>
      </c>
      <c r="H405" s="32">
        <v>747</v>
      </c>
      <c r="I405" s="33">
        <v>73332.990000000005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55</v>
      </c>
      <c r="C406" s="24">
        <v>44655.435606530002</v>
      </c>
      <c r="D406" s="22" t="s">
        <v>9</v>
      </c>
      <c r="E406" s="22" t="s">
        <v>20</v>
      </c>
      <c r="F406" s="25">
        <v>9.4770000000000003</v>
      </c>
      <c r="G406" s="22" t="s">
        <v>40</v>
      </c>
      <c r="H406" s="26">
        <v>923</v>
      </c>
      <c r="I406" s="27">
        <v>8747.27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55</v>
      </c>
      <c r="C407" s="30">
        <v>44655.436428385103</v>
      </c>
      <c r="D407" s="28" t="s">
        <v>9</v>
      </c>
      <c r="E407" s="28" t="s">
        <v>20</v>
      </c>
      <c r="F407" s="31">
        <v>9.4830000000000005</v>
      </c>
      <c r="G407" s="28" t="s">
        <v>40</v>
      </c>
      <c r="H407" s="32">
        <v>1068</v>
      </c>
      <c r="I407" s="33">
        <v>10127.84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55</v>
      </c>
      <c r="C408" s="24">
        <v>44655.4364286052</v>
      </c>
      <c r="D408" s="22" t="s">
        <v>9</v>
      </c>
      <c r="E408" s="22" t="s">
        <v>20</v>
      </c>
      <c r="F408" s="25">
        <v>9.4819999999999993</v>
      </c>
      <c r="G408" s="22" t="s">
        <v>40</v>
      </c>
      <c r="H408" s="26">
        <v>973</v>
      </c>
      <c r="I408" s="27">
        <v>9225.99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55</v>
      </c>
      <c r="C409" s="30">
        <v>44655.436428746798</v>
      </c>
      <c r="D409" s="28" t="s">
        <v>9</v>
      </c>
      <c r="E409" s="28" t="s">
        <v>26</v>
      </c>
      <c r="F409" s="31">
        <v>98.18</v>
      </c>
      <c r="G409" s="28" t="s">
        <v>40</v>
      </c>
      <c r="H409" s="32">
        <v>798</v>
      </c>
      <c r="I409" s="33">
        <v>78347.64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55</v>
      </c>
      <c r="C410" s="24">
        <v>44655.436428843903</v>
      </c>
      <c r="D410" s="22" t="s">
        <v>9</v>
      </c>
      <c r="E410" s="22" t="s">
        <v>26</v>
      </c>
      <c r="F410" s="25">
        <v>98.18</v>
      </c>
      <c r="G410" s="22" t="s">
        <v>40</v>
      </c>
      <c r="H410" s="26">
        <v>753</v>
      </c>
      <c r="I410" s="27">
        <v>73929.539999999994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55</v>
      </c>
      <c r="C411" s="30">
        <v>44655.436428846697</v>
      </c>
      <c r="D411" s="28" t="s">
        <v>9</v>
      </c>
      <c r="E411" s="28" t="s">
        <v>26</v>
      </c>
      <c r="F411" s="31">
        <v>98.18</v>
      </c>
      <c r="G411" s="28" t="s">
        <v>40</v>
      </c>
      <c r="H411" s="32">
        <v>12</v>
      </c>
      <c r="I411" s="33">
        <v>1178.1600000000001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55</v>
      </c>
      <c r="C412" s="24">
        <v>44655.437576586599</v>
      </c>
      <c r="D412" s="22" t="s">
        <v>9</v>
      </c>
      <c r="E412" s="22" t="s">
        <v>26</v>
      </c>
      <c r="F412" s="25">
        <v>98.35</v>
      </c>
      <c r="G412" s="22" t="s">
        <v>40</v>
      </c>
      <c r="H412" s="26">
        <v>475</v>
      </c>
      <c r="I412" s="27">
        <v>46716.25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55</v>
      </c>
      <c r="C413" s="30">
        <v>44655.437837893303</v>
      </c>
      <c r="D413" s="28" t="s">
        <v>9</v>
      </c>
      <c r="E413" s="28" t="s">
        <v>26</v>
      </c>
      <c r="F413" s="31">
        <v>98.35</v>
      </c>
      <c r="G413" s="28" t="s">
        <v>40</v>
      </c>
      <c r="H413" s="32">
        <v>841</v>
      </c>
      <c r="I413" s="33">
        <v>82712.350000000006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55</v>
      </c>
      <c r="C414" s="24">
        <v>44655.437838007398</v>
      </c>
      <c r="D414" s="22" t="s">
        <v>9</v>
      </c>
      <c r="E414" s="22" t="s">
        <v>26</v>
      </c>
      <c r="F414" s="25">
        <v>98.35</v>
      </c>
      <c r="G414" s="22" t="s">
        <v>40</v>
      </c>
      <c r="H414" s="26">
        <v>781</v>
      </c>
      <c r="I414" s="27">
        <v>76811.350000000006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55</v>
      </c>
      <c r="C415" s="30">
        <v>44655.438663449902</v>
      </c>
      <c r="D415" s="28" t="s">
        <v>9</v>
      </c>
      <c r="E415" s="28" t="s">
        <v>20</v>
      </c>
      <c r="F415" s="31">
        <v>9.51</v>
      </c>
      <c r="G415" s="28" t="s">
        <v>40</v>
      </c>
      <c r="H415" s="32">
        <v>620</v>
      </c>
      <c r="I415" s="33">
        <v>5896.2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55</v>
      </c>
      <c r="C416" s="24">
        <v>44655.438799026</v>
      </c>
      <c r="D416" s="22" t="s">
        <v>9</v>
      </c>
      <c r="E416" s="22" t="s">
        <v>20</v>
      </c>
      <c r="F416" s="25">
        <v>9.5079999999999991</v>
      </c>
      <c r="G416" s="22" t="s">
        <v>40</v>
      </c>
      <c r="H416" s="26">
        <v>883</v>
      </c>
      <c r="I416" s="27">
        <v>8395.56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55</v>
      </c>
      <c r="C417" s="30">
        <v>44655.438799026597</v>
      </c>
      <c r="D417" s="28" t="s">
        <v>9</v>
      </c>
      <c r="E417" s="28" t="s">
        <v>26</v>
      </c>
      <c r="F417" s="31">
        <v>98.45</v>
      </c>
      <c r="G417" s="28" t="s">
        <v>40</v>
      </c>
      <c r="H417" s="32">
        <v>851</v>
      </c>
      <c r="I417" s="33">
        <v>83780.95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55</v>
      </c>
      <c r="C418" s="24">
        <v>44655.438799127798</v>
      </c>
      <c r="D418" s="22" t="s">
        <v>9</v>
      </c>
      <c r="E418" s="22" t="s">
        <v>26</v>
      </c>
      <c r="F418" s="25">
        <v>98.45</v>
      </c>
      <c r="G418" s="22" t="s">
        <v>40</v>
      </c>
      <c r="H418" s="26">
        <v>1021</v>
      </c>
      <c r="I418" s="27">
        <v>100517.45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55</v>
      </c>
      <c r="C419" s="30">
        <v>44655.438799334901</v>
      </c>
      <c r="D419" s="28" t="s">
        <v>9</v>
      </c>
      <c r="E419" s="28" t="s">
        <v>20</v>
      </c>
      <c r="F419" s="31">
        <v>9.5069999999999997</v>
      </c>
      <c r="G419" s="28" t="s">
        <v>40</v>
      </c>
      <c r="H419" s="32">
        <v>107</v>
      </c>
      <c r="I419" s="33">
        <v>1017.25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55</v>
      </c>
      <c r="C420" s="24">
        <v>44655.438799335199</v>
      </c>
      <c r="D420" s="22" t="s">
        <v>9</v>
      </c>
      <c r="E420" s="22" t="s">
        <v>20</v>
      </c>
      <c r="F420" s="25">
        <v>9.5069999999999997</v>
      </c>
      <c r="G420" s="22" t="s">
        <v>40</v>
      </c>
      <c r="H420" s="26">
        <v>844</v>
      </c>
      <c r="I420" s="27">
        <v>8023.91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55</v>
      </c>
      <c r="C421" s="30">
        <v>44655.439179114597</v>
      </c>
      <c r="D421" s="28" t="s">
        <v>9</v>
      </c>
      <c r="E421" s="28" t="s">
        <v>26</v>
      </c>
      <c r="F421" s="31">
        <v>98.44</v>
      </c>
      <c r="G421" s="28" t="s">
        <v>40</v>
      </c>
      <c r="H421" s="32">
        <v>779</v>
      </c>
      <c r="I421" s="33">
        <v>76684.759999999995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55</v>
      </c>
      <c r="C422" s="24">
        <v>44655.439887493201</v>
      </c>
      <c r="D422" s="22" t="s">
        <v>9</v>
      </c>
      <c r="E422" s="22" t="s">
        <v>26</v>
      </c>
      <c r="F422" s="25">
        <v>98.5</v>
      </c>
      <c r="G422" s="22" t="s">
        <v>40</v>
      </c>
      <c r="H422" s="26">
        <v>758</v>
      </c>
      <c r="I422" s="27">
        <v>74663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55</v>
      </c>
      <c r="C423" s="30">
        <v>44655.439897868499</v>
      </c>
      <c r="D423" s="28" t="s">
        <v>9</v>
      </c>
      <c r="E423" s="28" t="s">
        <v>20</v>
      </c>
      <c r="F423" s="31">
        <v>9.5109999999999992</v>
      </c>
      <c r="G423" s="28" t="s">
        <v>40</v>
      </c>
      <c r="H423" s="32">
        <v>1045</v>
      </c>
      <c r="I423" s="33">
        <v>9939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55</v>
      </c>
      <c r="C424" s="24">
        <v>44655.440590511796</v>
      </c>
      <c r="D424" s="22" t="s">
        <v>9</v>
      </c>
      <c r="E424" s="22" t="s">
        <v>20</v>
      </c>
      <c r="F424" s="25">
        <v>9.5129999999999999</v>
      </c>
      <c r="G424" s="22" t="s">
        <v>40</v>
      </c>
      <c r="H424" s="26">
        <v>1051</v>
      </c>
      <c r="I424" s="27">
        <v>9998.16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55</v>
      </c>
      <c r="C425" s="30">
        <v>44655.440614180799</v>
      </c>
      <c r="D425" s="28" t="s">
        <v>9</v>
      </c>
      <c r="E425" s="28" t="s">
        <v>26</v>
      </c>
      <c r="F425" s="31">
        <v>98.49</v>
      </c>
      <c r="G425" s="28" t="s">
        <v>40</v>
      </c>
      <c r="H425" s="32">
        <v>728</v>
      </c>
      <c r="I425" s="33">
        <v>71700.72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55</v>
      </c>
      <c r="C426" s="24">
        <v>44655.4406141812</v>
      </c>
      <c r="D426" s="22" t="s">
        <v>9</v>
      </c>
      <c r="E426" s="22" t="s">
        <v>26</v>
      </c>
      <c r="F426" s="25">
        <v>98.49</v>
      </c>
      <c r="G426" s="22" t="s">
        <v>40</v>
      </c>
      <c r="H426" s="26">
        <v>48</v>
      </c>
      <c r="I426" s="27">
        <v>4727.5200000000004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55</v>
      </c>
      <c r="C427" s="30">
        <v>44655.4406141812</v>
      </c>
      <c r="D427" s="28" t="s">
        <v>9</v>
      </c>
      <c r="E427" s="28" t="s">
        <v>26</v>
      </c>
      <c r="F427" s="31">
        <v>98.49</v>
      </c>
      <c r="G427" s="28" t="s">
        <v>40</v>
      </c>
      <c r="H427" s="32">
        <v>846</v>
      </c>
      <c r="I427" s="33">
        <v>83322.539999999994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55</v>
      </c>
      <c r="C428" s="24">
        <v>44655.440662979003</v>
      </c>
      <c r="D428" s="22" t="s">
        <v>9</v>
      </c>
      <c r="E428" s="22" t="s">
        <v>20</v>
      </c>
      <c r="F428" s="25">
        <v>9.5090000000000003</v>
      </c>
      <c r="G428" s="22" t="s">
        <v>40</v>
      </c>
      <c r="H428" s="26">
        <v>1094</v>
      </c>
      <c r="I428" s="27">
        <v>10402.85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55</v>
      </c>
      <c r="C429" s="30">
        <v>44655.441282325097</v>
      </c>
      <c r="D429" s="28" t="s">
        <v>9</v>
      </c>
      <c r="E429" s="28" t="s">
        <v>26</v>
      </c>
      <c r="F429" s="31">
        <v>98.48</v>
      </c>
      <c r="G429" s="28" t="s">
        <v>40</v>
      </c>
      <c r="H429" s="32">
        <v>900</v>
      </c>
      <c r="I429" s="33">
        <v>88632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55</v>
      </c>
      <c r="C430" s="24">
        <v>44655.441618950303</v>
      </c>
      <c r="D430" s="22" t="s">
        <v>9</v>
      </c>
      <c r="E430" s="22" t="s">
        <v>26</v>
      </c>
      <c r="F430" s="25">
        <v>98.47</v>
      </c>
      <c r="G430" s="22" t="s">
        <v>40</v>
      </c>
      <c r="H430" s="26">
        <v>75</v>
      </c>
      <c r="I430" s="27">
        <v>7385.25</v>
      </c>
      <c r="J430" s="22" t="s">
        <v>23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55</v>
      </c>
      <c r="C431" s="30">
        <v>44655.441621161001</v>
      </c>
      <c r="D431" s="28" t="s">
        <v>9</v>
      </c>
      <c r="E431" s="28" t="s">
        <v>26</v>
      </c>
      <c r="F431" s="31">
        <v>98.47</v>
      </c>
      <c r="G431" s="28" t="s">
        <v>40</v>
      </c>
      <c r="H431" s="32">
        <v>666</v>
      </c>
      <c r="I431" s="33">
        <v>65581.02</v>
      </c>
      <c r="J431" s="28" t="s">
        <v>23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55</v>
      </c>
      <c r="C432" s="24">
        <v>44655.442418510902</v>
      </c>
      <c r="D432" s="22" t="s">
        <v>9</v>
      </c>
      <c r="E432" s="22" t="s">
        <v>20</v>
      </c>
      <c r="F432" s="25">
        <v>9.5180000000000007</v>
      </c>
      <c r="G432" s="22" t="s">
        <v>40</v>
      </c>
      <c r="H432" s="26">
        <v>1031</v>
      </c>
      <c r="I432" s="27">
        <v>9813.06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55</v>
      </c>
      <c r="C433" s="30">
        <v>44655.442543707301</v>
      </c>
      <c r="D433" s="28" t="s">
        <v>9</v>
      </c>
      <c r="E433" s="28" t="s">
        <v>26</v>
      </c>
      <c r="F433" s="31">
        <v>98.55</v>
      </c>
      <c r="G433" s="28" t="s">
        <v>40</v>
      </c>
      <c r="H433" s="32">
        <v>366</v>
      </c>
      <c r="I433" s="33">
        <v>36069.300000000003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55</v>
      </c>
      <c r="C434" s="24">
        <v>44655.442543707402</v>
      </c>
      <c r="D434" s="22" t="s">
        <v>9</v>
      </c>
      <c r="E434" s="22" t="s">
        <v>26</v>
      </c>
      <c r="F434" s="25">
        <v>98.55</v>
      </c>
      <c r="G434" s="22" t="s">
        <v>40</v>
      </c>
      <c r="H434" s="26">
        <v>405</v>
      </c>
      <c r="I434" s="27">
        <v>39912.75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55</v>
      </c>
      <c r="C435" s="30">
        <v>44655.442543803998</v>
      </c>
      <c r="D435" s="28" t="s">
        <v>9</v>
      </c>
      <c r="E435" s="28" t="s">
        <v>26</v>
      </c>
      <c r="F435" s="31">
        <v>98.55</v>
      </c>
      <c r="G435" s="28" t="s">
        <v>40</v>
      </c>
      <c r="H435" s="32">
        <v>776</v>
      </c>
      <c r="I435" s="33">
        <v>76474.8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55</v>
      </c>
      <c r="C436" s="24">
        <v>44655.442689640098</v>
      </c>
      <c r="D436" s="22" t="s">
        <v>9</v>
      </c>
      <c r="E436" s="22" t="s">
        <v>20</v>
      </c>
      <c r="F436" s="25">
        <v>9.5180000000000007</v>
      </c>
      <c r="G436" s="22" t="s">
        <v>40</v>
      </c>
      <c r="H436" s="26">
        <v>941</v>
      </c>
      <c r="I436" s="27">
        <v>8956.44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55</v>
      </c>
      <c r="C437" s="30">
        <v>44655.442813786998</v>
      </c>
      <c r="D437" s="28" t="s">
        <v>9</v>
      </c>
      <c r="E437" s="28" t="s">
        <v>28</v>
      </c>
      <c r="F437" s="31">
        <v>70.81</v>
      </c>
      <c r="G437" s="28" t="s">
        <v>40</v>
      </c>
      <c r="H437" s="32">
        <v>750</v>
      </c>
      <c r="I437" s="33">
        <v>53107.5</v>
      </c>
      <c r="J437" s="28" t="s">
        <v>29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55</v>
      </c>
      <c r="C438" s="24">
        <v>44655.442813786998</v>
      </c>
      <c r="D438" s="22" t="s">
        <v>9</v>
      </c>
      <c r="E438" s="22" t="s">
        <v>28</v>
      </c>
      <c r="F438" s="25">
        <v>70.81</v>
      </c>
      <c r="G438" s="22" t="s">
        <v>40</v>
      </c>
      <c r="H438" s="26">
        <v>227</v>
      </c>
      <c r="I438" s="27">
        <v>16073.87</v>
      </c>
      <c r="J438" s="22" t="s">
        <v>29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55</v>
      </c>
      <c r="C439" s="30">
        <v>44655.443293245698</v>
      </c>
      <c r="D439" s="28" t="s">
        <v>9</v>
      </c>
      <c r="E439" s="28" t="s">
        <v>26</v>
      </c>
      <c r="F439" s="31">
        <v>98.52</v>
      </c>
      <c r="G439" s="28" t="s">
        <v>40</v>
      </c>
      <c r="H439" s="32">
        <v>102</v>
      </c>
      <c r="I439" s="33">
        <v>10049.040000000001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55</v>
      </c>
      <c r="C440" s="24">
        <v>44655.443475560904</v>
      </c>
      <c r="D440" s="22" t="s">
        <v>9</v>
      </c>
      <c r="E440" s="22" t="s">
        <v>20</v>
      </c>
      <c r="F440" s="25">
        <v>9.5129999999999999</v>
      </c>
      <c r="G440" s="22" t="s">
        <v>40</v>
      </c>
      <c r="H440" s="26">
        <v>970</v>
      </c>
      <c r="I440" s="27">
        <v>9227.61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55</v>
      </c>
      <c r="C441" s="30">
        <v>44655.4435605623</v>
      </c>
      <c r="D441" s="28" t="s">
        <v>9</v>
      </c>
      <c r="E441" s="28" t="s">
        <v>26</v>
      </c>
      <c r="F441" s="31">
        <v>98.51</v>
      </c>
      <c r="G441" s="28" t="s">
        <v>40</v>
      </c>
      <c r="H441" s="32">
        <v>825</v>
      </c>
      <c r="I441" s="33">
        <v>81270.75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55</v>
      </c>
      <c r="C442" s="24">
        <v>44655.4435605623</v>
      </c>
      <c r="D442" s="22" t="s">
        <v>9</v>
      </c>
      <c r="E442" s="22" t="s">
        <v>26</v>
      </c>
      <c r="F442" s="25">
        <v>98.51</v>
      </c>
      <c r="G442" s="22" t="s">
        <v>40</v>
      </c>
      <c r="H442" s="26">
        <v>789</v>
      </c>
      <c r="I442" s="27">
        <v>77724.39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55</v>
      </c>
      <c r="C443" s="30">
        <v>44655.443761773102</v>
      </c>
      <c r="D443" s="28" t="s">
        <v>9</v>
      </c>
      <c r="E443" s="28" t="s">
        <v>20</v>
      </c>
      <c r="F443" s="31">
        <v>9.5090000000000003</v>
      </c>
      <c r="G443" s="28" t="s">
        <v>40</v>
      </c>
      <c r="H443" s="32">
        <v>1006</v>
      </c>
      <c r="I443" s="33">
        <v>9566.0499999999993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55</v>
      </c>
      <c r="C444" s="24">
        <v>44655.443761986702</v>
      </c>
      <c r="D444" s="22" t="s">
        <v>9</v>
      </c>
      <c r="E444" s="22" t="s">
        <v>20</v>
      </c>
      <c r="F444" s="25">
        <v>9.5079999999999991</v>
      </c>
      <c r="G444" s="22" t="s">
        <v>40</v>
      </c>
      <c r="H444" s="26">
        <v>976</v>
      </c>
      <c r="I444" s="27">
        <v>9279.81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55</v>
      </c>
      <c r="C445" s="30">
        <v>44655.444472669602</v>
      </c>
      <c r="D445" s="28" t="s">
        <v>9</v>
      </c>
      <c r="E445" s="28" t="s">
        <v>20</v>
      </c>
      <c r="F445" s="31">
        <v>9.5050000000000008</v>
      </c>
      <c r="G445" s="28" t="s">
        <v>40</v>
      </c>
      <c r="H445" s="32">
        <v>110</v>
      </c>
      <c r="I445" s="33">
        <v>1045.55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55</v>
      </c>
      <c r="C446" s="24">
        <v>44655.4444726699</v>
      </c>
      <c r="D446" s="22" t="s">
        <v>9</v>
      </c>
      <c r="E446" s="22" t="s">
        <v>20</v>
      </c>
      <c r="F446" s="25">
        <v>9.5050000000000008</v>
      </c>
      <c r="G446" s="22" t="s">
        <v>40</v>
      </c>
      <c r="H446" s="26">
        <v>759</v>
      </c>
      <c r="I446" s="27">
        <v>7214.3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55</v>
      </c>
      <c r="C447" s="30">
        <v>44655.444505094303</v>
      </c>
      <c r="D447" s="28" t="s">
        <v>9</v>
      </c>
      <c r="E447" s="28" t="s">
        <v>26</v>
      </c>
      <c r="F447" s="31">
        <v>98.39</v>
      </c>
      <c r="G447" s="28" t="s">
        <v>40</v>
      </c>
      <c r="H447" s="32">
        <v>772</v>
      </c>
      <c r="I447" s="33">
        <v>75957.08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55</v>
      </c>
      <c r="C448" s="24">
        <v>44655.444505094303</v>
      </c>
      <c r="D448" s="22" t="s">
        <v>9</v>
      </c>
      <c r="E448" s="22" t="s">
        <v>26</v>
      </c>
      <c r="F448" s="25">
        <v>98.39</v>
      </c>
      <c r="G448" s="22" t="s">
        <v>40</v>
      </c>
      <c r="H448" s="26">
        <v>328</v>
      </c>
      <c r="I448" s="27">
        <v>32271.919999999998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55</v>
      </c>
      <c r="C449" s="30">
        <v>44655.444505095598</v>
      </c>
      <c r="D449" s="28" t="s">
        <v>9</v>
      </c>
      <c r="E449" s="28" t="s">
        <v>26</v>
      </c>
      <c r="F449" s="31">
        <v>98.39</v>
      </c>
      <c r="G449" s="28" t="s">
        <v>40</v>
      </c>
      <c r="H449" s="32">
        <v>452</v>
      </c>
      <c r="I449" s="33">
        <v>44472.2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55</v>
      </c>
      <c r="C450" s="24">
        <v>44655.444958321103</v>
      </c>
      <c r="D450" s="22" t="s">
        <v>9</v>
      </c>
      <c r="E450" s="22" t="s">
        <v>26</v>
      </c>
      <c r="F450" s="25">
        <v>98.4</v>
      </c>
      <c r="G450" s="22" t="s">
        <v>40</v>
      </c>
      <c r="H450" s="26">
        <v>104</v>
      </c>
      <c r="I450" s="27">
        <v>10233.6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55</v>
      </c>
      <c r="C451" s="30">
        <v>44655.444958322798</v>
      </c>
      <c r="D451" s="28" t="s">
        <v>9</v>
      </c>
      <c r="E451" s="28" t="s">
        <v>26</v>
      </c>
      <c r="F451" s="31">
        <v>98.4</v>
      </c>
      <c r="G451" s="28" t="s">
        <v>40</v>
      </c>
      <c r="H451" s="32">
        <v>674</v>
      </c>
      <c r="I451" s="33">
        <v>66321.600000000006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55</v>
      </c>
      <c r="C452" s="24">
        <v>44655.4456752279</v>
      </c>
      <c r="D452" s="22" t="s">
        <v>9</v>
      </c>
      <c r="E452" s="22" t="s">
        <v>26</v>
      </c>
      <c r="F452" s="25">
        <v>98.38</v>
      </c>
      <c r="G452" s="22" t="s">
        <v>40</v>
      </c>
      <c r="H452" s="26">
        <v>862</v>
      </c>
      <c r="I452" s="27">
        <v>84803.56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55</v>
      </c>
      <c r="C453" s="30">
        <v>44655.446084678202</v>
      </c>
      <c r="D453" s="28" t="s">
        <v>9</v>
      </c>
      <c r="E453" s="28" t="s">
        <v>20</v>
      </c>
      <c r="F453" s="31">
        <v>9.4990000000000006</v>
      </c>
      <c r="G453" s="28" t="s">
        <v>40</v>
      </c>
      <c r="H453" s="32">
        <v>357</v>
      </c>
      <c r="I453" s="33">
        <v>3391.14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55</v>
      </c>
      <c r="C454" s="24">
        <v>44655.446084678697</v>
      </c>
      <c r="D454" s="22" t="s">
        <v>9</v>
      </c>
      <c r="E454" s="22" t="s">
        <v>20</v>
      </c>
      <c r="F454" s="25">
        <v>9.4990000000000006</v>
      </c>
      <c r="G454" s="22" t="s">
        <v>40</v>
      </c>
      <c r="H454" s="26">
        <v>31</v>
      </c>
      <c r="I454" s="27">
        <v>294.47000000000003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55</v>
      </c>
      <c r="C455" s="30">
        <v>44655.446084739597</v>
      </c>
      <c r="D455" s="28" t="s">
        <v>9</v>
      </c>
      <c r="E455" s="28" t="s">
        <v>26</v>
      </c>
      <c r="F455" s="31">
        <v>98.37</v>
      </c>
      <c r="G455" s="28" t="s">
        <v>40</v>
      </c>
      <c r="H455" s="32">
        <v>50</v>
      </c>
      <c r="I455" s="33">
        <v>4918.5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55</v>
      </c>
      <c r="C456" s="24">
        <v>44655.446084740099</v>
      </c>
      <c r="D456" s="22" t="s">
        <v>9</v>
      </c>
      <c r="E456" s="22" t="s">
        <v>26</v>
      </c>
      <c r="F456" s="25">
        <v>98.37</v>
      </c>
      <c r="G456" s="22" t="s">
        <v>40</v>
      </c>
      <c r="H456" s="26">
        <v>709</v>
      </c>
      <c r="I456" s="27">
        <v>69744.33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55</v>
      </c>
      <c r="C457" s="30">
        <v>44655.446400897803</v>
      </c>
      <c r="D457" s="28" t="s">
        <v>9</v>
      </c>
      <c r="E457" s="28" t="s">
        <v>20</v>
      </c>
      <c r="F457" s="31">
        <v>9.5030000000000001</v>
      </c>
      <c r="G457" s="28" t="s">
        <v>40</v>
      </c>
      <c r="H457" s="32">
        <v>101</v>
      </c>
      <c r="I457" s="33">
        <v>959.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55</v>
      </c>
      <c r="C458" s="24">
        <v>44655.446400899302</v>
      </c>
      <c r="D458" s="22" t="s">
        <v>9</v>
      </c>
      <c r="E458" s="22" t="s">
        <v>20</v>
      </c>
      <c r="F458" s="25">
        <v>9.5030000000000001</v>
      </c>
      <c r="G458" s="22" t="s">
        <v>40</v>
      </c>
      <c r="H458" s="26">
        <v>783</v>
      </c>
      <c r="I458" s="27">
        <v>7440.85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55</v>
      </c>
      <c r="C459" s="30">
        <v>44655.446580042902</v>
      </c>
      <c r="D459" s="28" t="s">
        <v>9</v>
      </c>
      <c r="E459" s="28" t="s">
        <v>26</v>
      </c>
      <c r="F459" s="31">
        <v>98.4</v>
      </c>
      <c r="G459" s="28" t="s">
        <v>40</v>
      </c>
      <c r="H459" s="32">
        <v>845</v>
      </c>
      <c r="I459" s="33">
        <v>83148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55</v>
      </c>
      <c r="C460" s="24">
        <v>44655.446740359403</v>
      </c>
      <c r="D460" s="22" t="s">
        <v>9</v>
      </c>
      <c r="E460" s="22" t="s">
        <v>20</v>
      </c>
      <c r="F460" s="25">
        <v>9.4990000000000006</v>
      </c>
      <c r="G460" s="22" t="s">
        <v>40</v>
      </c>
      <c r="H460" s="26">
        <v>898</v>
      </c>
      <c r="I460" s="27">
        <v>8530.1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55</v>
      </c>
      <c r="C461" s="30">
        <v>44655.446740359403</v>
      </c>
      <c r="D461" s="28" t="s">
        <v>9</v>
      </c>
      <c r="E461" s="28" t="s">
        <v>20</v>
      </c>
      <c r="F461" s="31">
        <v>9.4990000000000006</v>
      </c>
      <c r="G461" s="28" t="s">
        <v>40</v>
      </c>
      <c r="H461" s="32">
        <v>602</v>
      </c>
      <c r="I461" s="33">
        <v>5718.4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55</v>
      </c>
      <c r="C462" s="24">
        <v>44655.446740359701</v>
      </c>
      <c r="D462" s="22" t="s">
        <v>9</v>
      </c>
      <c r="E462" s="22" t="s">
        <v>20</v>
      </c>
      <c r="F462" s="25">
        <v>9.4990000000000006</v>
      </c>
      <c r="G462" s="22" t="s">
        <v>40</v>
      </c>
      <c r="H462" s="26">
        <v>375</v>
      </c>
      <c r="I462" s="27">
        <v>3562.13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55</v>
      </c>
      <c r="C463" s="30">
        <v>44655.447515116801</v>
      </c>
      <c r="D463" s="28" t="s">
        <v>9</v>
      </c>
      <c r="E463" s="28" t="s">
        <v>26</v>
      </c>
      <c r="F463" s="31">
        <v>98.32</v>
      </c>
      <c r="G463" s="28" t="s">
        <v>40</v>
      </c>
      <c r="H463" s="32">
        <v>63</v>
      </c>
      <c r="I463" s="33">
        <v>6194.16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55</v>
      </c>
      <c r="C464" s="24">
        <v>44655.447515116903</v>
      </c>
      <c r="D464" s="22" t="s">
        <v>9</v>
      </c>
      <c r="E464" s="22" t="s">
        <v>26</v>
      </c>
      <c r="F464" s="25">
        <v>98.32</v>
      </c>
      <c r="G464" s="22" t="s">
        <v>40</v>
      </c>
      <c r="H464" s="26">
        <v>759</v>
      </c>
      <c r="I464" s="27">
        <v>74624.88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55</v>
      </c>
      <c r="C465" s="30">
        <v>44655.447515116903</v>
      </c>
      <c r="D465" s="28" t="s">
        <v>9</v>
      </c>
      <c r="E465" s="28" t="s">
        <v>26</v>
      </c>
      <c r="F465" s="31">
        <v>98.32</v>
      </c>
      <c r="G465" s="28" t="s">
        <v>40</v>
      </c>
      <c r="H465" s="32">
        <v>774</v>
      </c>
      <c r="I465" s="33">
        <v>76099.679999999993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55</v>
      </c>
      <c r="C466" s="24">
        <v>44655.448410311597</v>
      </c>
      <c r="D466" s="22" t="s">
        <v>9</v>
      </c>
      <c r="E466" s="22" t="s">
        <v>20</v>
      </c>
      <c r="F466" s="25">
        <v>9.5020000000000007</v>
      </c>
      <c r="G466" s="22" t="s">
        <v>40</v>
      </c>
      <c r="H466" s="26">
        <v>330</v>
      </c>
      <c r="I466" s="27">
        <v>3135.66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55</v>
      </c>
      <c r="C467" s="30">
        <v>44655.4484103133</v>
      </c>
      <c r="D467" s="28" t="s">
        <v>9</v>
      </c>
      <c r="E467" s="28" t="s">
        <v>20</v>
      </c>
      <c r="F467" s="31">
        <v>9.5020000000000007</v>
      </c>
      <c r="G467" s="28" t="s">
        <v>40</v>
      </c>
      <c r="H467" s="32">
        <v>529</v>
      </c>
      <c r="I467" s="33">
        <v>5026.5600000000004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55</v>
      </c>
      <c r="C468" s="24">
        <v>44655.449241542898</v>
      </c>
      <c r="D468" s="22" t="s">
        <v>9</v>
      </c>
      <c r="E468" s="22" t="s">
        <v>20</v>
      </c>
      <c r="F468" s="25">
        <v>9.5060000000000002</v>
      </c>
      <c r="G468" s="22" t="s">
        <v>40</v>
      </c>
      <c r="H468" s="26">
        <v>304</v>
      </c>
      <c r="I468" s="27">
        <v>2889.82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55</v>
      </c>
      <c r="C469" s="30">
        <v>44655.4492415438</v>
      </c>
      <c r="D469" s="28" t="s">
        <v>9</v>
      </c>
      <c r="E469" s="28" t="s">
        <v>20</v>
      </c>
      <c r="F469" s="31">
        <v>9.5060000000000002</v>
      </c>
      <c r="G469" s="28" t="s">
        <v>40</v>
      </c>
      <c r="H469" s="32">
        <v>294</v>
      </c>
      <c r="I469" s="33">
        <v>2794.76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55</v>
      </c>
      <c r="C470" s="24">
        <v>44655.449250401398</v>
      </c>
      <c r="D470" s="22" t="s">
        <v>9</v>
      </c>
      <c r="E470" s="22" t="s">
        <v>20</v>
      </c>
      <c r="F470" s="25">
        <v>9.5060000000000002</v>
      </c>
      <c r="G470" s="22" t="s">
        <v>40</v>
      </c>
      <c r="H470" s="26">
        <v>302</v>
      </c>
      <c r="I470" s="27">
        <v>2870.81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55</v>
      </c>
      <c r="C471" s="30">
        <v>44655.449488419399</v>
      </c>
      <c r="D471" s="28" t="s">
        <v>9</v>
      </c>
      <c r="E471" s="28" t="s">
        <v>26</v>
      </c>
      <c r="F471" s="31">
        <v>98.54</v>
      </c>
      <c r="G471" s="28" t="s">
        <v>40</v>
      </c>
      <c r="H471" s="32">
        <v>750</v>
      </c>
      <c r="I471" s="33">
        <v>73905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55</v>
      </c>
      <c r="C472" s="24">
        <v>44655.449510243998</v>
      </c>
      <c r="D472" s="22" t="s">
        <v>9</v>
      </c>
      <c r="E472" s="22" t="s">
        <v>20</v>
      </c>
      <c r="F472" s="25">
        <v>9.5090000000000003</v>
      </c>
      <c r="G472" s="22" t="s">
        <v>40</v>
      </c>
      <c r="H472" s="26">
        <v>899</v>
      </c>
      <c r="I472" s="27">
        <v>8548.59</v>
      </c>
      <c r="J472" s="22" t="s">
        <v>23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55</v>
      </c>
      <c r="C473" s="30">
        <v>44655.449510245802</v>
      </c>
      <c r="D473" s="28" t="s">
        <v>9</v>
      </c>
      <c r="E473" s="28" t="s">
        <v>26</v>
      </c>
      <c r="F473" s="31">
        <v>98.52</v>
      </c>
      <c r="G473" s="28" t="s">
        <v>40</v>
      </c>
      <c r="H473" s="32">
        <v>282</v>
      </c>
      <c r="I473" s="33">
        <v>27782.639999999999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55</v>
      </c>
      <c r="C474" s="24">
        <v>44655.449510247097</v>
      </c>
      <c r="D474" s="22" t="s">
        <v>9</v>
      </c>
      <c r="E474" s="22" t="s">
        <v>26</v>
      </c>
      <c r="F474" s="25">
        <v>98.52</v>
      </c>
      <c r="G474" s="22" t="s">
        <v>40</v>
      </c>
      <c r="H474" s="26">
        <v>282</v>
      </c>
      <c r="I474" s="27">
        <v>27782.639999999999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55</v>
      </c>
      <c r="C475" s="30">
        <v>44655.449510247097</v>
      </c>
      <c r="D475" s="28" t="s">
        <v>9</v>
      </c>
      <c r="E475" s="28" t="s">
        <v>26</v>
      </c>
      <c r="F475" s="31">
        <v>98.52</v>
      </c>
      <c r="G475" s="28" t="s">
        <v>40</v>
      </c>
      <c r="H475" s="32">
        <v>282</v>
      </c>
      <c r="I475" s="33">
        <v>27782.639999999999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55</v>
      </c>
      <c r="C476" s="24">
        <v>44655.449510247097</v>
      </c>
      <c r="D476" s="22" t="s">
        <v>9</v>
      </c>
      <c r="E476" s="22" t="s">
        <v>26</v>
      </c>
      <c r="F476" s="25">
        <v>98.52</v>
      </c>
      <c r="G476" s="22" t="s">
        <v>40</v>
      </c>
      <c r="H476" s="26">
        <v>256</v>
      </c>
      <c r="I476" s="27">
        <v>25221.119999999999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55</v>
      </c>
      <c r="C477" s="30">
        <v>44655.449510275503</v>
      </c>
      <c r="D477" s="28" t="s">
        <v>9</v>
      </c>
      <c r="E477" s="28" t="s">
        <v>20</v>
      </c>
      <c r="F477" s="31">
        <v>9.5079999999999991</v>
      </c>
      <c r="G477" s="28" t="s">
        <v>40</v>
      </c>
      <c r="H477" s="32">
        <v>895</v>
      </c>
      <c r="I477" s="33">
        <v>8509.66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55</v>
      </c>
      <c r="C478" s="24">
        <v>44655.4495102785</v>
      </c>
      <c r="D478" s="22" t="s">
        <v>9</v>
      </c>
      <c r="E478" s="22" t="s">
        <v>26</v>
      </c>
      <c r="F478" s="25">
        <v>98.52</v>
      </c>
      <c r="G478" s="22" t="s">
        <v>40</v>
      </c>
      <c r="H478" s="26">
        <v>366</v>
      </c>
      <c r="I478" s="27">
        <v>36058.32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55</v>
      </c>
      <c r="C479" s="30">
        <v>44655.449510278799</v>
      </c>
      <c r="D479" s="28" t="s">
        <v>9</v>
      </c>
      <c r="E479" s="28" t="s">
        <v>26</v>
      </c>
      <c r="F479" s="31">
        <v>98.52</v>
      </c>
      <c r="G479" s="28" t="s">
        <v>40</v>
      </c>
      <c r="H479" s="32">
        <v>232</v>
      </c>
      <c r="I479" s="33">
        <v>22856.639999999999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55</v>
      </c>
      <c r="C480" s="24">
        <v>44655.449510280101</v>
      </c>
      <c r="D480" s="22" t="s">
        <v>9</v>
      </c>
      <c r="E480" s="22" t="s">
        <v>26</v>
      </c>
      <c r="F480" s="25">
        <v>98.52</v>
      </c>
      <c r="G480" s="22" t="s">
        <v>40</v>
      </c>
      <c r="H480" s="26">
        <v>598</v>
      </c>
      <c r="I480" s="27">
        <v>58914.96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55</v>
      </c>
      <c r="C481" s="30">
        <v>44655.4495102812</v>
      </c>
      <c r="D481" s="28" t="s">
        <v>9</v>
      </c>
      <c r="E481" s="28" t="s">
        <v>26</v>
      </c>
      <c r="F481" s="31">
        <v>98.52</v>
      </c>
      <c r="G481" s="28" t="s">
        <v>40</v>
      </c>
      <c r="H481" s="32">
        <v>119</v>
      </c>
      <c r="I481" s="33">
        <v>11723.88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55</v>
      </c>
      <c r="C482" s="24">
        <v>44655.449783823002</v>
      </c>
      <c r="D482" s="22" t="s">
        <v>9</v>
      </c>
      <c r="E482" s="22" t="s">
        <v>26</v>
      </c>
      <c r="F482" s="25">
        <v>98.5</v>
      </c>
      <c r="G482" s="22" t="s">
        <v>40</v>
      </c>
      <c r="H482" s="26">
        <v>813</v>
      </c>
      <c r="I482" s="27">
        <v>80080.5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55</v>
      </c>
      <c r="C483" s="30">
        <v>44655.4505169447</v>
      </c>
      <c r="D483" s="28" t="s">
        <v>9</v>
      </c>
      <c r="E483" s="28" t="s">
        <v>28</v>
      </c>
      <c r="F483" s="31">
        <v>70.73</v>
      </c>
      <c r="G483" s="28" t="s">
        <v>40</v>
      </c>
      <c r="H483" s="32">
        <v>1073</v>
      </c>
      <c r="I483" s="33">
        <v>75893.289999999994</v>
      </c>
      <c r="J483" s="28" t="s">
        <v>29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55</v>
      </c>
      <c r="C484" s="24">
        <v>44655.451236675603</v>
      </c>
      <c r="D484" s="22" t="s">
        <v>9</v>
      </c>
      <c r="E484" s="22" t="s">
        <v>26</v>
      </c>
      <c r="F484" s="25">
        <v>98.59</v>
      </c>
      <c r="G484" s="22" t="s">
        <v>40</v>
      </c>
      <c r="H484" s="26">
        <v>154</v>
      </c>
      <c r="I484" s="27">
        <v>15182.8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55</v>
      </c>
      <c r="C485" s="30">
        <v>44655.451302021902</v>
      </c>
      <c r="D485" s="28" t="s">
        <v>9</v>
      </c>
      <c r="E485" s="28" t="s">
        <v>20</v>
      </c>
      <c r="F485" s="31">
        <v>9.52</v>
      </c>
      <c r="G485" s="28" t="s">
        <v>40</v>
      </c>
      <c r="H485" s="32">
        <v>369</v>
      </c>
      <c r="I485" s="33">
        <v>3512.88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55</v>
      </c>
      <c r="C486" s="24">
        <v>44655.451302022499</v>
      </c>
      <c r="D486" s="22" t="s">
        <v>9</v>
      </c>
      <c r="E486" s="22" t="s">
        <v>20</v>
      </c>
      <c r="F486" s="25">
        <v>9.52</v>
      </c>
      <c r="G486" s="22" t="s">
        <v>40</v>
      </c>
      <c r="H486" s="26">
        <v>336</v>
      </c>
      <c r="I486" s="27">
        <v>3198.72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55</v>
      </c>
      <c r="C487" s="30">
        <v>44655.451302081099</v>
      </c>
      <c r="D487" s="28" t="s">
        <v>9</v>
      </c>
      <c r="E487" s="28" t="s">
        <v>20</v>
      </c>
      <c r="F487" s="31">
        <v>9.52</v>
      </c>
      <c r="G487" s="28" t="s">
        <v>40</v>
      </c>
      <c r="H487" s="32">
        <v>177</v>
      </c>
      <c r="I487" s="33">
        <v>1685.04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55</v>
      </c>
      <c r="C488" s="24">
        <v>44655.451302098598</v>
      </c>
      <c r="D488" s="22" t="s">
        <v>9</v>
      </c>
      <c r="E488" s="22" t="s">
        <v>20</v>
      </c>
      <c r="F488" s="25">
        <v>9.5190000000000001</v>
      </c>
      <c r="G488" s="22" t="s">
        <v>40</v>
      </c>
      <c r="H488" s="26">
        <v>854</v>
      </c>
      <c r="I488" s="27">
        <v>8129.23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55</v>
      </c>
      <c r="C489" s="30">
        <v>44655.451360373598</v>
      </c>
      <c r="D489" s="28" t="s">
        <v>9</v>
      </c>
      <c r="E489" s="28" t="s">
        <v>20</v>
      </c>
      <c r="F489" s="31">
        <v>9.5180000000000007</v>
      </c>
      <c r="G489" s="28" t="s">
        <v>40</v>
      </c>
      <c r="H489" s="32">
        <v>865</v>
      </c>
      <c r="I489" s="33">
        <v>8233.07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55</v>
      </c>
      <c r="C490" s="24">
        <v>44655.4513605846</v>
      </c>
      <c r="D490" s="22" t="s">
        <v>9</v>
      </c>
      <c r="E490" s="22" t="s">
        <v>26</v>
      </c>
      <c r="F490" s="25">
        <v>98.61</v>
      </c>
      <c r="G490" s="22" t="s">
        <v>40</v>
      </c>
      <c r="H490" s="26">
        <v>31</v>
      </c>
      <c r="I490" s="27">
        <v>3056.91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55</v>
      </c>
      <c r="C491" s="30">
        <v>44655.451360593201</v>
      </c>
      <c r="D491" s="28" t="s">
        <v>9</v>
      </c>
      <c r="E491" s="28" t="s">
        <v>26</v>
      </c>
      <c r="F491" s="31">
        <v>98.61</v>
      </c>
      <c r="G491" s="28" t="s">
        <v>40</v>
      </c>
      <c r="H491" s="32">
        <v>765</v>
      </c>
      <c r="I491" s="33">
        <v>75436.649999999994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55</v>
      </c>
      <c r="C492" s="24">
        <v>44655.451446421197</v>
      </c>
      <c r="D492" s="22" t="s">
        <v>9</v>
      </c>
      <c r="E492" s="22" t="s">
        <v>26</v>
      </c>
      <c r="F492" s="25">
        <v>98.57</v>
      </c>
      <c r="G492" s="22" t="s">
        <v>40</v>
      </c>
      <c r="H492" s="26">
        <v>176</v>
      </c>
      <c r="I492" s="27">
        <v>17348.32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55</v>
      </c>
      <c r="C493" s="30">
        <v>44655.451446422099</v>
      </c>
      <c r="D493" s="28" t="s">
        <v>9</v>
      </c>
      <c r="E493" s="28" t="s">
        <v>26</v>
      </c>
      <c r="F493" s="31">
        <v>98.57</v>
      </c>
      <c r="G493" s="28" t="s">
        <v>40</v>
      </c>
      <c r="H493" s="32">
        <v>33</v>
      </c>
      <c r="I493" s="33">
        <v>3252.81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55</v>
      </c>
      <c r="C494" s="24">
        <v>44655.451983097097</v>
      </c>
      <c r="D494" s="22" t="s">
        <v>9</v>
      </c>
      <c r="E494" s="22" t="s">
        <v>20</v>
      </c>
      <c r="F494" s="25">
        <v>9.5150000000000006</v>
      </c>
      <c r="G494" s="22" t="s">
        <v>40</v>
      </c>
      <c r="H494" s="26">
        <v>969</v>
      </c>
      <c r="I494" s="27">
        <v>9220.0400000000009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55</v>
      </c>
      <c r="C495" s="30">
        <v>44655.452101269802</v>
      </c>
      <c r="D495" s="28" t="s">
        <v>9</v>
      </c>
      <c r="E495" s="28" t="s">
        <v>26</v>
      </c>
      <c r="F495" s="31">
        <v>98.58</v>
      </c>
      <c r="G495" s="28" t="s">
        <v>40</v>
      </c>
      <c r="H495" s="32">
        <v>64</v>
      </c>
      <c r="I495" s="33">
        <v>6309.12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55</v>
      </c>
      <c r="C496" s="24">
        <v>44655.452101464703</v>
      </c>
      <c r="D496" s="22" t="s">
        <v>9</v>
      </c>
      <c r="E496" s="22" t="s">
        <v>26</v>
      </c>
      <c r="F496" s="25">
        <v>98.58</v>
      </c>
      <c r="G496" s="22" t="s">
        <v>40</v>
      </c>
      <c r="H496" s="26">
        <v>388</v>
      </c>
      <c r="I496" s="27">
        <v>38249.040000000001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55</v>
      </c>
      <c r="C497" s="30">
        <v>44655.452101465497</v>
      </c>
      <c r="D497" s="28" t="s">
        <v>9</v>
      </c>
      <c r="E497" s="28" t="s">
        <v>26</v>
      </c>
      <c r="F497" s="31">
        <v>98.58</v>
      </c>
      <c r="G497" s="28" t="s">
        <v>40</v>
      </c>
      <c r="H497" s="32">
        <v>180</v>
      </c>
      <c r="I497" s="33">
        <v>17744.400000000001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55</v>
      </c>
      <c r="C498" s="24">
        <v>44655.4521016855</v>
      </c>
      <c r="D498" s="22" t="s">
        <v>9</v>
      </c>
      <c r="E498" s="22" t="s">
        <v>26</v>
      </c>
      <c r="F498" s="25">
        <v>98.58</v>
      </c>
      <c r="G498" s="22" t="s">
        <v>40</v>
      </c>
      <c r="H498" s="26">
        <v>100</v>
      </c>
      <c r="I498" s="27">
        <v>9858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55</v>
      </c>
      <c r="C499" s="30">
        <v>44655.453009178302</v>
      </c>
      <c r="D499" s="28" t="s">
        <v>9</v>
      </c>
      <c r="E499" s="28" t="s">
        <v>26</v>
      </c>
      <c r="F499" s="31">
        <v>98.57</v>
      </c>
      <c r="G499" s="28" t="s">
        <v>40</v>
      </c>
      <c r="H499" s="32">
        <v>745</v>
      </c>
      <c r="I499" s="33">
        <v>73434.649999999994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55</v>
      </c>
      <c r="C500" s="24">
        <v>44655.453009414101</v>
      </c>
      <c r="D500" s="22" t="s">
        <v>9</v>
      </c>
      <c r="E500" s="22" t="s">
        <v>26</v>
      </c>
      <c r="F500" s="25">
        <v>98.56</v>
      </c>
      <c r="G500" s="22" t="s">
        <v>40</v>
      </c>
      <c r="H500" s="26">
        <v>107</v>
      </c>
      <c r="I500" s="27">
        <v>10545.92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55</v>
      </c>
      <c r="C501" s="30">
        <v>44655.453009414698</v>
      </c>
      <c r="D501" s="28" t="s">
        <v>9</v>
      </c>
      <c r="E501" s="28" t="s">
        <v>26</v>
      </c>
      <c r="F501" s="31">
        <v>98.56</v>
      </c>
      <c r="G501" s="28" t="s">
        <v>40</v>
      </c>
      <c r="H501" s="32">
        <v>631</v>
      </c>
      <c r="I501" s="33">
        <v>62191.360000000001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55</v>
      </c>
      <c r="C502" s="24">
        <v>44655.453009414698</v>
      </c>
      <c r="D502" s="22" t="s">
        <v>9</v>
      </c>
      <c r="E502" s="22" t="s">
        <v>26</v>
      </c>
      <c r="F502" s="25">
        <v>98.56</v>
      </c>
      <c r="G502" s="22" t="s">
        <v>40</v>
      </c>
      <c r="H502" s="26">
        <v>791</v>
      </c>
      <c r="I502" s="27">
        <v>77960.960000000006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55</v>
      </c>
      <c r="C503" s="30">
        <v>44655.453603073998</v>
      </c>
      <c r="D503" s="28" t="s">
        <v>9</v>
      </c>
      <c r="E503" s="28" t="s">
        <v>20</v>
      </c>
      <c r="F503" s="31">
        <v>9.52</v>
      </c>
      <c r="G503" s="28" t="s">
        <v>40</v>
      </c>
      <c r="H503" s="32">
        <v>973</v>
      </c>
      <c r="I503" s="33">
        <v>9262.9599999999991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55</v>
      </c>
      <c r="C504" s="24">
        <v>44655.453936812002</v>
      </c>
      <c r="D504" s="22" t="s">
        <v>9</v>
      </c>
      <c r="E504" s="22" t="s">
        <v>26</v>
      </c>
      <c r="F504" s="25">
        <v>98.6</v>
      </c>
      <c r="G504" s="22" t="s">
        <v>40</v>
      </c>
      <c r="H504" s="26">
        <v>84</v>
      </c>
      <c r="I504" s="27">
        <v>8282.4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55</v>
      </c>
      <c r="C505" s="30">
        <v>44655.453988929898</v>
      </c>
      <c r="D505" s="28" t="s">
        <v>9</v>
      </c>
      <c r="E505" s="28" t="s">
        <v>26</v>
      </c>
      <c r="F505" s="31">
        <v>98.6</v>
      </c>
      <c r="G505" s="28" t="s">
        <v>40</v>
      </c>
      <c r="H505" s="32">
        <v>814</v>
      </c>
      <c r="I505" s="33">
        <v>80260.399999999994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55</v>
      </c>
      <c r="C506" s="24">
        <v>44655.454031920002</v>
      </c>
      <c r="D506" s="22" t="s">
        <v>9</v>
      </c>
      <c r="E506" s="22" t="s">
        <v>20</v>
      </c>
      <c r="F506" s="25">
        <v>9.5150000000000006</v>
      </c>
      <c r="G506" s="22" t="s">
        <v>40</v>
      </c>
      <c r="H506" s="26">
        <v>1032</v>
      </c>
      <c r="I506" s="27">
        <v>9819.48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55</v>
      </c>
      <c r="C507" s="30">
        <v>44655.454379283998</v>
      </c>
      <c r="D507" s="28" t="s">
        <v>9</v>
      </c>
      <c r="E507" s="28" t="s">
        <v>26</v>
      </c>
      <c r="F507" s="31">
        <v>98.59</v>
      </c>
      <c r="G507" s="28" t="s">
        <v>40</v>
      </c>
      <c r="H507" s="32">
        <v>980</v>
      </c>
      <c r="I507" s="33">
        <v>96618.2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55</v>
      </c>
      <c r="C508" s="24">
        <v>44655.454403149401</v>
      </c>
      <c r="D508" s="22" t="s">
        <v>9</v>
      </c>
      <c r="E508" s="22" t="s">
        <v>26</v>
      </c>
      <c r="F508" s="25">
        <v>98.58</v>
      </c>
      <c r="G508" s="22" t="s">
        <v>40</v>
      </c>
      <c r="H508" s="26">
        <v>41</v>
      </c>
      <c r="I508" s="27">
        <v>4041.78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55</v>
      </c>
      <c r="C509" s="30">
        <v>44655.454520909298</v>
      </c>
      <c r="D509" s="28" t="s">
        <v>9</v>
      </c>
      <c r="E509" s="28" t="s">
        <v>26</v>
      </c>
      <c r="F509" s="31">
        <v>98.55</v>
      </c>
      <c r="G509" s="28" t="s">
        <v>40</v>
      </c>
      <c r="H509" s="32">
        <v>859</v>
      </c>
      <c r="I509" s="33">
        <v>84654.45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55</v>
      </c>
      <c r="C510" s="24">
        <v>44655.454520909298</v>
      </c>
      <c r="D510" s="22" t="s">
        <v>9</v>
      </c>
      <c r="E510" s="22" t="s">
        <v>26</v>
      </c>
      <c r="F510" s="25">
        <v>98.55</v>
      </c>
      <c r="G510" s="22" t="s">
        <v>40</v>
      </c>
      <c r="H510" s="26">
        <v>777</v>
      </c>
      <c r="I510" s="27">
        <v>76573.350000000006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55</v>
      </c>
      <c r="C511" s="30">
        <v>44655.454916730901</v>
      </c>
      <c r="D511" s="28" t="s">
        <v>9</v>
      </c>
      <c r="E511" s="28" t="s">
        <v>26</v>
      </c>
      <c r="F511" s="31">
        <v>98.6</v>
      </c>
      <c r="G511" s="28" t="s">
        <v>40</v>
      </c>
      <c r="H511" s="32">
        <v>241</v>
      </c>
      <c r="I511" s="33">
        <v>23762.6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55</v>
      </c>
      <c r="C512" s="24">
        <v>44655.454916941897</v>
      </c>
      <c r="D512" s="22" t="s">
        <v>9</v>
      </c>
      <c r="E512" s="22" t="s">
        <v>26</v>
      </c>
      <c r="F512" s="25">
        <v>98.6</v>
      </c>
      <c r="G512" s="22" t="s">
        <v>40</v>
      </c>
      <c r="H512" s="26">
        <v>516</v>
      </c>
      <c r="I512" s="27">
        <v>50877.599999999999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55</v>
      </c>
      <c r="C513" s="30">
        <v>44655.455225969199</v>
      </c>
      <c r="D513" s="28" t="s">
        <v>9</v>
      </c>
      <c r="E513" s="28" t="s">
        <v>20</v>
      </c>
      <c r="F513" s="31">
        <v>9.5180000000000007</v>
      </c>
      <c r="G513" s="28" t="s">
        <v>40</v>
      </c>
      <c r="H513" s="32">
        <v>491</v>
      </c>
      <c r="I513" s="33">
        <v>4673.34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55</v>
      </c>
      <c r="C514" s="24">
        <v>44655.455225969403</v>
      </c>
      <c r="D514" s="22" t="s">
        <v>9</v>
      </c>
      <c r="E514" s="22" t="s">
        <v>20</v>
      </c>
      <c r="F514" s="25">
        <v>9.5180000000000007</v>
      </c>
      <c r="G514" s="22" t="s">
        <v>40</v>
      </c>
      <c r="H514" s="26">
        <v>483</v>
      </c>
      <c r="I514" s="27">
        <v>4597.1899999999996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55</v>
      </c>
      <c r="C515" s="30">
        <v>44655.455682647</v>
      </c>
      <c r="D515" s="28" t="s">
        <v>9</v>
      </c>
      <c r="E515" s="28" t="s">
        <v>28</v>
      </c>
      <c r="F515" s="31">
        <v>70.77</v>
      </c>
      <c r="G515" s="28" t="s">
        <v>40</v>
      </c>
      <c r="H515" s="32">
        <v>1002</v>
      </c>
      <c r="I515" s="33">
        <v>70911.539999999994</v>
      </c>
      <c r="J515" s="28" t="s">
        <v>29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55</v>
      </c>
      <c r="C516" s="24">
        <v>44655.456006829998</v>
      </c>
      <c r="D516" s="22" t="s">
        <v>9</v>
      </c>
      <c r="E516" s="22" t="s">
        <v>20</v>
      </c>
      <c r="F516" s="25">
        <v>9.52</v>
      </c>
      <c r="G516" s="22" t="s">
        <v>40</v>
      </c>
      <c r="H516" s="26">
        <v>998</v>
      </c>
      <c r="I516" s="27">
        <v>9500.9599999999991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55</v>
      </c>
      <c r="C517" s="30">
        <v>44655.456530733798</v>
      </c>
      <c r="D517" s="28" t="s">
        <v>9</v>
      </c>
      <c r="E517" s="28" t="s">
        <v>26</v>
      </c>
      <c r="F517" s="31">
        <v>98.64</v>
      </c>
      <c r="G517" s="28" t="s">
        <v>40</v>
      </c>
      <c r="H517" s="32">
        <v>212</v>
      </c>
      <c r="I517" s="33">
        <v>20911.68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55</v>
      </c>
      <c r="C518" s="24">
        <v>44655.456831495598</v>
      </c>
      <c r="D518" s="22" t="s">
        <v>9</v>
      </c>
      <c r="E518" s="22" t="s">
        <v>26</v>
      </c>
      <c r="F518" s="25">
        <v>98.65</v>
      </c>
      <c r="G518" s="22" t="s">
        <v>40</v>
      </c>
      <c r="H518" s="26">
        <v>21</v>
      </c>
      <c r="I518" s="27">
        <v>2071.65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55</v>
      </c>
      <c r="C519" s="30">
        <v>44655.456831496602</v>
      </c>
      <c r="D519" s="28" t="s">
        <v>9</v>
      </c>
      <c r="E519" s="28" t="s">
        <v>26</v>
      </c>
      <c r="F519" s="31">
        <v>98.65</v>
      </c>
      <c r="G519" s="28" t="s">
        <v>40</v>
      </c>
      <c r="H519" s="32">
        <v>741</v>
      </c>
      <c r="I519" s="33">
        <v>73099.649999999994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55</v>
      </c>
      <c r="C520" s="24">
        <v>44655.456884286003</v>
      </c>
      <c r="D520" s="22" t="s">
        <v>9</v>
      </c>
      <c r="E520" s="22" t="s">
        <v>20</v>
      </c>
      <c r="F520" s="25">
        <v>9.5220000000000002</v>
      </c>
      <c r="G520" s="22" t="s">
        <v>40</v>
      </c>
      <c r="H520" s="26">
        <v>940</v>
      </c>
      <c r="I520" s="27">
        <v>8950.68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55</v>
      </c>
      <c r="C521" s="30">
        <v>44655.456952861197</v>
      </c>
      <c r="D521" s="28" t="s">
        <v>9</v>
      </c>
      <c r="E521" s="28" t="s">
        <v>26</v>
      </c>
      <c r="F521" s="31">
        <v>98.63</v>
      </c>
      <c r="G521" s="28" t="s">
        <v>40</v>
      </c>
      <c r="H521" s="32">
        <v>141</v>
      </c>
      <c r="I521" s="33">
        <v>13906.83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55</v>
      </c>
      <c r="C522" s="24">
        <v>44655.457029036399</v>
      </c>
      <c r="D522" s="22" t="s">
        <v>9</v>
      </c>
      <c r="E522" s="22" t="s">
        <v>26</v>
      </c>
      <c r="F522" s="25">
        <v>98.62</v>
      </c>
      <c r="G522" s="22" t="s">
        <v>40</v>
      </c>
      <c r="H522" s="26">
        <v>768</v>
      </c>
      <c r="I522" s="27">
        <v>75740.160000000003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55</v>
      </c>
      <c r="C523" s="30">
        <v>44655.457029036399</v>
      </c>
      <c r="D523" s="28" t="s">
        <v>9</v>
      </c>
      <c r="E523" s="28" t="s">
        <v>26</v>
      </c>
      <c r="F523" s="31">
        <v>98.62</v>
      </c>
      <c r="G523" s="28" t="s">
        <v>40</v>
      </c>
      <c r="H523" s="32">
        <v>810</v>
      </c>
      <c r="I523" s="33">
        <v>79882.2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55</v>
      </c>
      <c r="C524" s="24">
        <v>44655.457029188598</v>
      </c>
      <c r="D524" s="22" t="s">
        <v>9</v>
      </c>
      <c r="E524" s="22" t="s">
        <v>20</v>
      </c>
      <c r="F524" s="25">
        <v>9.5190000000000001</v>
      </c>
      <c r="G524" s="22" t="s">
        <v>40</v>
      </c>
      <c r="H524" s="26">
        <v>998</v>
      </c>
      <c r="I524" s="27">
        <v>9499.9599999999991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55</v>
      </c>
      <c r="C525" s="30">
        <v>44655.458166701697</v>
      </c>
      <c r="D525" s="28" t="s">
        <v>9</v>
      </c>
      <c r="E525" s="28" t="s">
        <v>26</v>
      </c>
      <c r="F525" s="31">
        <v>98.55</v>
      </c>
      <c r="G525" s="28" t="s">
        <v>40</v>
      </c>
      <c r="H525" s="32">
        <v>595</v>
      </c>
      <c r="I525" s="33">
        <v>58637.25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55</v>
      </c>
      <c r="C526" s="24">
        <v>44655.458166702803</v>
      </c>
      <c r="D526" s="22" t="s">
        <v>9</v>
      </c>
      <c r="E526" s="22" t="s">
        <v>26</v>
      </c>
      <c r="F526" s="25">
        <v>98.55</v>
      </c>
      <c r="G526" s="22" t="s">
        <v>40</v>
      </c>
      <c r="H526" s="26">
        <v>297</v>
      </c>
      <c r="I526" s="27">
        <v>29269.35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55</v>
      </c>
      <c r="C527" s="30">
        <v>44655.458166816599</v>
      </c>
      <c r="D527" s="28" t="s">
        <v>9</v>
      </c>
      <c r="E527" s="28" t="s">
        <v>26</v>
      </c>
      <c r="F527" s="31">
        <v>98.55</v>
      </c>
      <c r="G527" s="28" t="s">
        <v>40</v>
      </c>
      <c r="H527" s="32">
        <v>794</v>
      </c>
      <c r="I527" s="33">
        <v>78248.7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55</v>
      </c>
      <c r="C528" s="24">
        <v>44655.458166816599</v>
      </c>
      <c r="D528" s="22" t="s">
        <v>9</v>
      </c>
      <c r="E528" s="22" t="s">
        <v>26</v>
      </c>
      <c r="F528" s="25">
        <v>98.55</v>
      </c>
      <c r="G528" s="22" t="s">
        <v>40</v>
      </c>
      <c r="H528" s="26">
        <v>654</v>
      </c>
      <c r="I528" s="27">
        <v>64451.7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55</v>
      </c>
      <c r="C529" s="30">
        <v>44655.458166817203</v>
      </c>
      <c r="D529" s="28" t="s">
        <v>9</v>
      </c>
      <c r="E529" s="28" t="s">
        <v>26</v>
      </c>
      <c r="F529" s="31">
        <v>98.55</v>
      </c>
      <c r="G529" s="28" t="s">
        <v>40</v>
      </c>
      <c r="H529" s="32">
        <v>120</v>
      </c>
      <c r="I529" s="33">
        <v>11826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55</v>
      </c>
      <c r="C530" s="24">
        <v>44655.458429886203</v>
      </c>
      <c r="D530" s="22" t="s">
        <v>9</v>
      </c>
      <c r="E530" s="22" t="s">
        <v>20</v>
      </c>
      <c r="F530" s="25">
        <v>9.5150000000000006</v>
      </c>
      <c r="G530" s="22" t="s">
        <v>40</v>
      </c>
      <c r="H530" s="26">
        <v>468</v>
      </c>
      <c r="I530" s="27">
        <v>4453.0200000000004</v>
      </c>
      <c r="J530" s="22" t="s">
        <v>23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55</v>
      </c>
      <c r="C531" s="30">
        <v>44655.458458311703</v>
      </c>
      <c r="D531" s="28" t="s">
        <v>9</v>
      </c>
      <c r="E531" s="28" t="s">
        <v>20</v>
      </c>
      <c r="F531" s="31">
        <v>9.5129999999999999</v>
      </c>
      <c r="G531" s="28" t="s">
        <v>40</v>
      </c>
      <c r="H531" s="32">
        <v>246</v>
      </c>
      <c r="I531" s="33">
        <v>2340.1999999999998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55</v>
      </c>
      <c r="C532" s="24">
        <v>44655.458458311899</v>
      </c>
      <c r="D532" s="22" t="s">
        <v>9</v>
      </c>
      <c r="E532" s="22" t="s">
        <v>20</v>
      </c>
      <c r="F532" s="25">
        <v>9.5129999999999999</v>
      </c>
      <c r="G532" s="22" t="s">
        <v>40</v>
      </c>
      <c r="H532" s="26">
        <v>605</v>
      </c>
      <c r="I532" s="27">
        <v>5755.37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55</v>
      </c>
      <c r="C533" s="30">
        <v>44655.458458312802</v>
      </c>
      <c r="D533" s="28" t="s">
        <v>9</v>
      </c>
      <c r="E533" s="28" t="s">
        <v>28</v>
      </c>
      <c r="F533" s="31">
        <v>70.73</v>
      </c>
      <c r="G533" s="28" t="s">
        <v>40</v>
      </c>
      <c r="H533" s="32">
        <v>389</v>
      </c>
      <c r="I533" s="33">
        <v>27513.97</v>
      </c>
      <c r="J533" s="28" t="s">
        <v>29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55</v>
      </c>
      <c r="C534" s="24">
        <v>44655.458458313202</v>
      </c>
      <c r="D534" s="22" t="s">
        <v>9</v>
      </c>
      <c r="E534" s="22" t="s">
        <v>28</v>
      </c>
      <c r="F534" s="25">
        <v>70.73</v>
      </c>
      <c r="G534" s="22" t="s">
        <v>40</v>
      </c>
      <c r="H534" s="26">
        <v>130</v>
      </c>
      <c r="I534" s="27">
        <v>9194.9</v>
      </c>
      <c r="J534" s="22" t="s">
        <v>29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55</v>
      </c>
      <c r="C535" s="30">
        <v>44655.458458313398</v>
      </c>
      <c r="D535" s="28" t="s">
        <v>9</v>
      </c>
      <c r="E535" s="28" t="s">
        <v>28</v>
      </c>
      <c r="F535" s="31">
        <v>70.73</v>
      </c>
      <c r="G535" s="28" t="s">
        <v>40</v>
      </c>
      <c r="H535" s="32">
        <v>530</v>
      </c>
      <c r="I535" s="33">
        <v>37486.9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55</v>
      </c>
      <c r="C536" s="24">
        <v>44655.4593153268</v>
      </c>
      <c r="D536" s="22" t="s">
        <v>9</v>
      </c>
      <c r="E536" s="22" t="s">
        <v>20</v>
      </c>
      <c r="F536" s="25">
        <v>9.5229999999999997</v>
      </c>
      <c r="G536" s="22" t="s">
        <v>40</v>
      </c>
      <c r="H536" s="26">
        <v>64</v>
      </c>
      <c r="I536" s="27">
        <v>609.47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55</v>
      </c>
      <c r="C537" s="30">
        <v>44655.459315345302</v>
      </c>
      <c r="D537" s="28" t="s">
        <v>9</v>
      </c>
      <c r="E537" s="28" t="s">
        <v>20</v>
      </c>
      <c r="F537" s="31">
        <v>9.5229999999999997</v>
      </c>
      <c r="G537" s="28" t="s">
        <v>40</v>
      </c>
      <c r="H537" s="32">
        <v>192</v>
      </c>
      <c r="I537" s="33">
        <v>1828.42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55</v>
      </c>
      <c r="C538" s="24">
        <v>44655.459343755298</v>
      </c>
      <c r="D538" s="22" t="s">
        <v>9</v>
      </c>
      <c r="E538" s="22" t="s">
        <v>20</v>
      </c>
      <c r="F538" s="25">
        <v>9.5229999999999997</v>
      </c>
      <c r="G538" s="22" t="s">
        <v>40</v>
      </c>
      <c r="H538" s="26">
        <v>686</v>
      </c>
      <c r="I538" s="27">
        <v>6532.78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55</v>
      </c>
      <c r="C539" s="30">
        <v>44655.459926980198</v>
      </c>
      <c r="D539" s="28" t="s">
        <v>9</v>
      </c>
      <c r="E539" s="28" t="s">
        <v>20</v>
      </c>
      <c r="F539" s="31">
        <v>9.5359999999999996</v>
      </c>
      <c r="G539" s="28" t="s">
        <v>40</v>
      </c>
      <c r="H539" s="32">
        <v>638</v>
      </c>
      <c r="I539" s="33">
        <v>6083.97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55</v>
      </c>
      <c r="C540" s="24">
        <v>44655.459926980999</v>
      </c>
      <c r="D540" s="22" t="s">
        <v>9</v>
      </c>
      <c r="E540" s="22" t="s">
        <v>20</v>
      </c>
      <c r="F540" s="25">
        <v>9.5359999999999996</v>
      </c>
      <c r="G540" s="22" t="s">
        <v>40</v>
      </c>
      <c r="H540" s="26">
        <v>236</v>
      </c>
      <c r="I540" s="27">
        <v>2250.5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55</v>
      </c>
      <c r="C541" s="30">
        <v>44655.459926984899</v>
      </c>
      <c r="D541" s="28" t="s">
        <v>9</v>
      </c>
      <c r="E541" s="28" t="s">
        <v>20</v>
      </c>
      <c r="F541" s="31">
        <v>9.5359999999999996</v>
      </c>
      <c r="G541" s="28" t="s">
        <v>40</v>
      </c>
      <c r="H541" s="32">
        <v>58</v>
      </c>
      <c r="I541" s="33">
        <v>553.09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55</v>
      </c>
      <c r="C542" s="24">
        <v>44655.459927099299</v>
      </c>
      <c r="D542" s="22" t="s">
        <v>9</v>
      </c>
      <c r="E542" s="22" t="s">
        <v>26</v>
      </c>
      <c r="F542" s="25">
        <v>98.79</v>
      </c>
      <c r="G542" s="22" t="s">
        <v>40</v>
      </c>
      <c r="H542" s="26">
        <v>48</v>
      </c>
      <c r="I542" s="27">
        <v>4741.92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55</v>
      </c>
      <c r="C543" s="30">
        <v>44655.459927099801</v>
      </c>
      <c r="D543" s="28" t="s">
        <v>9</v>
      </c>
      <c r="E543" s="28" t="s">
        <v>26</v>
      </c>
      <c r="F543" s="31">
        <v>98.79</v>
      </c>
      <c r="G543" s="28" t="s">
        <v>40</v>
      </c>
      <c r="H543" s="32">
        <v>850</v>
      </c>
      <c r="I543" s="33">
        <v>83971.5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55</v>
      </c>
      <c r="C544" s="24">
        <v>44655.459927219803</v>
      </c>
      <c r="D544" s="22" t="s">
        <v>9</v>
      </c>
      <c r="E544" s="22" t="s">
        <v>26</v>
      </c>
      <c r="F544" s="25">
        <v>98.78</v>
      </c>
      <c r="G544" s="22" t="s">
        <v>40</v>
      </c>
      <c r="H544" s="26">
        <v>880</v>
      </c>
      <c r="I544" s="27">
        <v>86926.399999999994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55</v>
      </c>
      <c r="C545" s="30">
        <v>44655.459927219803</v>
      </c>
      <c r="D545" s="28" t="s">
        <v>9</v>
      </c>
      <c r="E545" s="28" t="s">
        <v>26</v>
      </c>
      <c r="F545" s="31">
        <v>98.78</v>
      </c>
      <c r="G545" s="28" t="s">
        <v>40</v>
      </c>
      <c r="H545" s="32">
        <v>763</v>
      </c>
      <c r="I545" s="33">
        <v>75369.14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55</v>
      </c>
      <c r="C546" s="24">
        <v>44655.459945009003</v>
      </c>
      <c r="D546" s="22" t="s">
        <v>9</v>
      </c>
      <c r="E546" s="22" t="s">
        <v>20</v>
      </c>
      <c r="F546" s="25">
        <v>9.5329999999999995</v>
      </c>
      <c r="G546" s="22" t="s">
        <v>40</v>
      </c>
      <c r="H546" s="26">
        <v>670</v>
      </c>
      <c r="I546" s="27">
        <v>6387.11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55</v>
      </c>
      <c r="C547" s="30">
        <v>44655.459957644802</v>
      </c>
      <c r="D547" s="28" t="s">
        <v>9</v>
      </c>
      <c r="E547" s="28" t="s">
        <v>20</v>
      </c>
      <c r="F547" s="31">
        <v>9.5329999999999995</v>
      </c>
      <c r="G547" s="28" t="s">
        <v>40</v>
      </c>
      <c r="H547" s="32">
        <v>221</v>
      </c>
      <c r="I547" s="33">
        <v>2106.79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55</v>
      </c>
      <c r="C548" s="24">
        <v>44655.460120278301</v>
      </c>
      <c r="D548" s="22" t="s">
        <v>9</v>
      </c>
      <c r="E548" s="22" t="s">
        <v>20</v>
      </c>
      <c r="F548" s="25">
        <v>9.5299999999999994</v>
      </c>
      <c r="G548" s="22" t="s">
        <v>40</v>
      </c>
      <c r="H548" s="26">
        <v>952</v>
      </c>
      <c r="I548" s="27">
        <v>9072.56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55</v>
      </c>
      <c r="C549" s="30">
        <v>44655.460364324397</v>
      </c>
      <c r="D549" s="28" t="s">
        <v>9</v>
      </c>
      <c r="E549" s="28" t="s">
        <v>26</v>
      </c>
      <c r="F549" s="31">
        <v>98.72</v>
      </c>
      <c r="G549" s="28" t="s">
        <v>40</v>
      </c>
      <c r="H549" s="32">
        <v>167</v>
      </c>
      <c r="I549" s="33">
        <v>16486.240000000002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55</v>
      </c>
      <c r="C550" s="24">
        <v>44655.460364325401</v>
      </c>
      <c r="D550" s="22" t="s">
        <v>9</v>
      </c>
      <c r="E550" s="22" t="s">
        <v>26</v>
      </c>
      <c r="F550" s="25">
        <v>98.72</v>
      </c>
      <c r="G550" s="22" t="s">
        <v>40</v>
      </c>
      <c r="H550" s="26">
        <v>576</v>
      </c>
      <c r="I550" s="27">
        <v>56862.720000000001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55</v>
      </c>
      <c r="C551" s="30">
        <v>44655.461683295602</v>
      </c>
      <c r="D551" s="28" t="s">
        <v>9</v>
      </c>
      <c r="E551" s="28" t="s">
        <v>26</v>
      </c>
      <c r="F551" s="31">
        <v>98.77</v>
      </c>
      <c r="G551" s="28" t="s">
        <v>40</v>
      </c>
      <c r="H551" s="32">
        <v>327</v>
      </c>
      <c r="I551" s="33">
        <v>32297.79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55</v>
      </c>
      <c r="C552" s="24">
        <v>44655.461683296198</v>
      </c>
      <c r="D552" s="22" t="s">
        <v>9</v>
      </c>
      <c r="E552" s="22" t="s">
        <v>26</v>
      </c>
      <c r="F552" s="25">
        <v>98.77</v>
      </c>
      <c r="G552" s="22" t="s">
        <v>40</v>
      </c>
      <c r="H552" s="26">
        <v>593</v>
      </c>
      <c r="I552" s="27">
        <v>58570.61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55</v>
      </c>
      <c r="C553" s="30">
        <v>44655.461683296198</v>
      </c>
      <c r="D553" s="28" t="s">
        <v>9</v>
      </c>
      <c r="E553" s="28" t="s">
        <v>26</v>
      </c>
      <c r="F553" s="31">
        <v>98.77</v>
      </c>
      <c r="G553" s="28" t="s">
        <v>40</v>
      </c>
      <c r="H553" s="32">
        <v>243</v>
      </c>
      <c r="I553" s="33">
        <v>24001.11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55</v>
      </c>
      <c r="C554" s="24">
        <v>44655.4616886437</v>
      </c>
      <c r="D554" s="22" t="s">
        <v>9</v>
      </c>
      <c r="E554" s="22" t="s">
        <v>26</v>
      </c>
      <c r="F554" s="25">
        <v>98.77</v>
      </c>
      <c r="G554" s="22" t="s">
        <v>40</v>
      </c>
      <c r="H554" s="26">
        <v>645</v>
      </c>
      <c r="I554" s="27">
        <v>63706.65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55</v>
      </c>
      <c r="C555" s="30">
        <v>44655.462352954302</v>
      </c>
      <c r="D555" s="28" t="s">
        <v>9</v>
      </c>
      <c r="E555" s="28" t="s">
        <v>20</v>
      </c>
      <c r="F555" s="31">
        <v>9.5419999999999998</v>
      </c>
      <c r="G555" s="28" t="s">
        <v>40</v>
      </c>
      <c r="H555" s="32">
        <v>472</v>
      </c>
      <c r="I555" s="33">
        <v>4503.82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55</v>
      </c>
      <c r="C556" s="24">
        <v>44655.462372556103</v>
      </c>
      <c r="D556" s="22" t="s">
        <v>9</v>
      </c>
      <c r="E556" s="22" t="s">
        <v>20</v>
      </c>
      <c r="F556" s="25">
        <v>9.5419999999999998</v>
      </c>
      <c r="G556" s="22" t="s">
        <v>40</v>
      </c>
      <c r="H556" s="26">
        <v>474</v>
      </c>
      <c r="I556" s="27">
        <v>4522.91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55</v>
      </c>
      <c r="C557" s="30">
        <v>44655.462385351901</v>
      </c>
      <c r="D557" s="28" t="s">
        <v>9</v>
      </c>
      <c r="E557" s="28" t="s">
        <v>20</v>
      </c>
      <c r="F557" s="31">
        <v>9.5399999999999991</v>
      </c>
      <c r="G557" s="28" t="s">
        <v>40</v>
      </c>
      <c r="H557" s="32">
        <v>947</v>
      </c>
      <c r="I557" s="33">
        <v>9034.3799999999992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55</v>
      </c>
      <c r="C558" s="24">
        <v>44655.462385562802</v>
      </c>
      <c r="D558" s="22" t="s">
        <v>9</v>
      </c>
      <c r="E558" s="22" t="s">
        <v>26</v>
      </c>
      <c r="F558" s="25">
        <v>98.82</v>
      </c>
      <c r="G558" s="22" t="s">
        <v>40</v>
      </c>
      <c r="H558" s="26">
        <v>125</v>
      </c>
      <c r="I558" s="27">
        <v>12352.5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55</v>
      </c>
      <c r="C559" s="30">
        <v>44655.462385563304</v>
      </c>
      <c r="D559" s="28" t="s">
        <v>9</v>
      </c>
      <c r="E559" s="28" t="s">
        <v>26</v>
      </c>
      <c r="F559" s="31">
        <v>98.82</v>
      </c>
      <c r="G559" s="28" t="s">
        <v>40</v>
      </c>
      <c r="H559" s="32">
        <v>707</v>
      </c>
      <c r="I559" s="33">
        <v>69865.740000000005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55</v>
      </c>
      <c r="C560" s="24">
        <v>44655.462621155901</v>
      </c>
      <c r="D560" s="22" t="s">
        <v>9</v>
      </c>
      <c r="E560" s="22" t="s">
        <v>26</v>
      </c>
      <c r="F560" s="25">
        <v>98.8</v>
      </c>
      <c r="G560" s="22" t="s">
        <v>40</v>
      </c>
      <c r="H560" s="26">
        <v>752</v>
      </c>
      <c r="I560" s="27">
        <v>74297.600000000006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55</v>
      </c>
      <c r="C561" s="30">
        <v>44655.462621156599</v>
      </c>
      <c r="D561" s="28" t="s">
        <v>9</v>
      </c>
      <c r="E561" s="28" t="s">
        <v>26</v>
      </c>
      <c r="F561" s="31">
        <v>98.8</v>
      </c>
      <c r="G561" s="28" t="s">
        <v>40</v>
      </c>
      <c r="H561" s="32">
        <v>30</v>
      </c>
      <c r="I561" s="33">
        <v>2964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55</v>
      </c>
      <c r="C562" s="24">
        <v>44655.462621157203</v>
      </c>
      <c r="D562" s="22" t="s">
        <v>9</v>
      </c>
      <c r="E562" s="22" t="s">
        <v>26</v>
      </c>
      <c r="F562" s="25">
        <v>98.8</v>
      </c>
      <c r="G562" s="22" t="s">
        <v>40</v>
      </c>
      <c r="H562" s="26">
        <v>110</v>
      </c>
      <c r="I562" s="27">
        <v>10868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55</v>
      </c>
      <c r="C563" s="30">
        <v>44655.463518937802</v>
      </c>
      <c r="D563" s="28" t="s">
        <v>9</v>
      </c>
      <c r="E563" s="28" t="s">
        <v>26</v>
      </c>
      <c r="F563" s="31">
        <v>98.84</v>
      </c>
      <c r="G563" s="28" t="s">
        <v>40</v>
      </c>
      <c r="H563" s="32">
        <v>857</v>
      </c>
      <c r="I563" s="33">
        <v>84705.88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55</v>
      </c>
      <c r="C564" s="24">
        <v>44655.463969446602</v>
      </c>
      <c r="D564" s="22" t="s">
        <v>9</v>
      </c>
      <c r="E564" s="22" t="s">
        <v>20</v>
      </c>
      <c r="F564" s="25">
        <v>9.5449999999999999</v>
      </c>
      <c r="G564" s="22" t="s">
        <v>40</v>
      </c>
      <c r="H564" s="26">
        <v>559</v>
      </c>
      <c r="I564" s="27">
        <v>5335.66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55</v>
      </c>
      <c r="C565" s="30">
        <v>44655.463969446901</v>
      </c>
      <c r="D565" s="28" t="s">
        <v>9</v>
      </c>
      <c r="E565" s="28" t="s">
        <v>20</v>
      </c>
      <c r="F565" s="31">
        <v>9.5449999999999999</v>
      </c>
      <c r="G565" s="28" t="s">
        <v>40</v>
      </c>
      <c r="H565" s="32">
        <v>416</v>
      </c>
      <c r="I565" s="33">
        <v>3970.72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55</v>
      </c>
      <c r="C566" s="24">
        <v>44655.464083918203</v>
      </c>
      <c r="D566" s="22" t="s">
        <v>9</v>
      </c>
      <c r="E566" s="22" t="s">
        <v>20</v>
      </c>
      <c r="F566" s="25">
        <v>9.5449999999999999</v>
      </c>
      <c r="G566" s="22" t="s">
        <v>40</v>
      </c>
      <c r="H566" s="26">
        <v>965</v>
      </c>
      <c r="I566" s="27">
        <v>9210.93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55</v>
      </c>
      <c r="C567" s="30">
        <v>44655.464084798601</v>
      </c>
      <c r="D567" s="28" t="s">
        <v>9</v>
      </c>
      <c r="E567" s="28" t="s">
        <v>20</v>
      </c>
      <c r="F567" s="31">
        <v>9.5440000000000005</v>
      </c>
      <c r="G567" s="28" t="s">
        <v>40</v>
      </c>
      <c r="H567" s="32">
        <v>636</v>
      </c>
      <c r="I567" s="33">
        <v>6069.98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55</v>
      </c>
      <c r="C568" s="24">
        <v>44655.464084798601</v>
      </c>
      <c r="D568" s="22" t="s">
        <v>9</v>
      </c>
      <c r="E568" s="22" t="s">
        <v>20</v>
      </c>
      <c r="F568" s="25">
        <v>9.5440000000000005</v>
      </c>
      <c r="G568" s="22" t="s">
        <v>40</v>
      </c>
      <c r="H568" s="26">
        <v>246</v>
      </c>
      <c r="I568" s="27">
        <v>2347.8200000000002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55</v>
      </c>
      <c r="C569" s="30">
        <v>44655.464084940701</v>
      </c>
      <c r="D569" s="28" t="s">
        <v>9</v>
      </c>
      <c r="E569" s="28" t="s">
        <v>26</v>
      </c>
      <c r="F569" s="31">
        <v>98.9</v>
      </c>
      <c r="G569" s="28" t="s">
        <v>40</v>
      </c>
      <c r="H569" s="32">
        <v>278</v>
      </c>
      <c r="I569" s="33">
        <v>27494.2</v>
      </c>
      <c r="J569" s="28" t="s">
        <v>23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55</v>
      </c>
      <c r="C570" s="24">
        <v>44655.464809126803</v>
      </c>
      <c r="D570" s="22" t="s">
        <v>9</v>
      </c>
      <c r="E570" s="22" t="s">
        <v>26</v>
      </c>
      <c r="F570" s="25">
        <v>98.84</v>
      </c>
      <c r="G570" s="22" t="s">
        <v>40</v>
      </c>
      <c r="H570" s="26">
        <v>796</v>
      </c>
      <c r="I570" s="27">
        <v>78676.639999999999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55</v>
      </c>
      <c r="C571" s="30">
        <v>44655.464809246398</v>
      </c>
      <c r="D571" s="28" t="s">
        <v>9</v>
      </c>
      <c r="E571" s="28" t="s">
        <v>26</v>
      </c>
      <c r="F571" s="31">
        <v>98.84</v>
      </c>
      <c r="G571" s="28" t="s">
        <v>40</v>
      </c>
      <c r="H571" s="32">
        <v>743</v>
      </c>
      <c r="I571" s="33">
        <v>73438.12</v>
      </c>
      <c r="J571" s="28" t="s">
        <v>23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55</v>
      </c>
      <c r="C572" s="24">
        <v>44655.465296070099</v>
      </c>
      <c r="D572" s="22" t="s">
        <v>9</v>
      </c>
      <c r="E572" s="22" t="s">
        <v>26</v>
      </c>
      <c r="F572" s="25">
        <v>98.86</v>
      </c>
      <c r="G572" s="22" t="s">
        <v>40</v>
      </c>
      <c r="H572" s="26">
        <v>500</v>
      </c>
      <c r="I572" s="27">
        <v>49430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55</v>
      </c>
      <c r="C573" s="30">
        <v>44655.465296071903</v>
      </c>
      <c r="D573" s="28" t="s">
        <v>9</v>
      </c>
      <c r="E573" s="28" t="s">
        <v>26</v>
      </c>
      <c r="F573" s="31">
        <v>98.86</v>
      </c>
      <c r="G573" s="28" t="s">
        <v>40</v>
      </c>
      <c r="H573" s="32">
        <v>137</v>
      </c>
      <c r="I573" s="33">
        <v>13543.82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55</v>
      </c>
      <c r="C574" s="24">
        <v>44655.4652960854</v>
      </c>
      <c r="D574" s="22" t="s">
        <v>9</v>
      </c>
      <c r="E574" s="22" t="s">
        <v>26</v>
      </c>
      <c r="F574" s="25">
        <v>98.86</v>
      </c>
      <c r="G574" s="22" t="s">
        <v>40</v>
      </c>
      <c r="H574" s="26">
        <v>128</v>
      </c>
      <c r="I574" s="27">
        <v>12654.08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55</v>
      </c>
      <c r="C575" s="30">
        <v>44655.465296091701</v>
      </c>
      <c r="D575" s="28" t="s">
        <v>9</v>
      </c>
      <c r="E575" s="28" t="s">
        <v>26</v>
      </c>
      <c r="F575" s="31">
        <v>98.86</v>
      </c>
      <c r="G575" s="28" t="s">
        <v>40</v>
      </c>
      <c r="H575" s="32">
        <v>57</v>
      </c>
      <c r="I575" s="33">
        <v>5635.02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55</v>
      </c>
      <c r="C576" s="24">
        <v>44655.4657282833</v>
      </c>
      <c r="D576" s="22" t="s">
        <v>9</v>
      </c>
      <c r="E576" s="22" t="s">
        <v>26</v>
      </c>
      <c r="F576" s="25">
        <v>98.83</v>
      </c>
      <c r="G576" s="22" t="s">
        <v>40</v>
      </c>
      <c r="H576" s="26">
        <v>114</v>
      </c>
      <c r="I576" s="27">
        <v>11266.62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55</v>
      </c>
      <c r="C577" s="30">
        <v>44655.465728283503</v>
      </c>
      <c r="D577" s="28" t="s">
        <v>9</v>
      </c>
      <c r="E577" s="28" t="s">
        <v>26</v>
      </c>
      <c r="F577" s="31">
        <v>98.83</v>
      </c>
      <c r="G577" s="28" t="s">
        <v>40</v>
      </c>
      <c r="H577" s="32">
        <v>191</v>
      </c>
      <c r="I577" s="33">
        <v>18876.53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55</v>
      </c>
      <c r="C578" s="24">
        <v>44655.4657282841</v>
      </c>
      <c r="D578" s="22" t="s">
        <v>9</v>
      </c>
      <c r="E578" s="22" t="s">
        <v>26</v>
      </c>
      <c r="F578" s="25">
        <v>98.83</v>
      </c>
      <c r="G578" s="22" t="s">
        <v>40</v>
      </c>
      <c r="H578" s="26">
        <v>68</v>
      </c>
      <c r="I578" s="27">
        <v>6720.44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55</v>
      </c>
      <c r="C579" s="30">
        <v>44655.466009554002</v>
      </c>
      <c r="D579" s="28" t="s">
        <v>9</v>
      </c>
      <c r="E579" s="28" t="s">
        <v>20</v>
      </c>
      <c r="F579" s="31">
        <v>9.5399999999999991</v>
      </c>
      <c r="G579" s="28" t="s">
        <v>40</v>
      </c>
      <c r="H579" s="32">
        <v>912</v>
      </c>
      <c r="I579" s="33">
        <v>8700.48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55</v>
      </c>
      <c r="C580" s="24">
        <v>44655.466009554002</v>
      </c>
      <c r="D580" s="22" t="s">
        <v>9</v>
      </c>
      <c r="E580" s="22" t="s">
        <v>20</v>
      </c>
      <c r="F580" s="25">
        <v>9.5410000000000004</v>
      </c>
      <c r="G580" s="22" t="s">
        <v>40</v>
      </c>
      <c r="H580" s="26">
        <v>956</v>
      </c>
      <c r="I580" s="27">
        <v>9121.2000000000007</v>
      </c>
      <c r="J580" s="22" t="s">
        <v>21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55</v>
      </c>
      <c r="C581" s="30">
        <v>44655.466009554002</v>
      </c>
      <c r="D581" s="28" t="s">
        <v>9</v>
      </c>
      <c r="E581" s="28" t="s">
        <v>20</v>
      </c>
      <c r="F581" s="31">
        <v>9.5419999999999998</v>
      </c>
      <c r="G581" s="28" t="s">
        <v>40</v>
      </c>
      <c r="H581" s="32">
        <v>944</v>
      </c>
      <c r="I581" s="33">
        <v>9007.65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55</v>
      </c>
      <c r="C582" s="24">
        <v>44655.467160065004</v>
      </c>
      <c r="D582" s="22" t="s">
        <v>9</v>
      </c>
      <c r="E582" s="22" t="s">
        <v>26</v>
      </c>
      <c r="F582" s="25">
        <v>98.91</v>
      </c>
      <c r="G582" s="22" t="s">
        <v>40</v>
      </c>
      <c r="H582" s="26">
        <v>388</v>
      </c>
      <c r="I582" s="27">
        <v>38377.08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55</v>
      </c>
      <c r="C583" s="30">
        <v>44655.467160066</v>
      </c>
      <c r="D583" s="28" t="s">
        <v>9</v>
      </c>
      <c r="E583" s="28" t="s">
        <v>26</v>
      </c>
      <c r="F583" s="31">
        <v>98.91</v>
      </c>
      <c r="G583" s="28" t="s">
        <v>40</v>
      </c>
      <c r="H583" s="32">
        <v>587</v>
      </c>
      <c r="I583" s="33">
        <v>58060.17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55</v>
      </c>
      <c r="C584" s="24">
        <v>44655.4676880958</v>
      </c>
      <c r="D584" s="22" t="s">
        <v>9</v>
      </c>
      <c r="E584" s="22" t="s">
        <v>20</v>
      </c>
      <c r="F584" s="25">
        <v>9.5429999999999993</v>
      </c>
      <c r="G584" s="22" t="s">
        <v>40</v>
      </c>
      <c r="H584" s="26">
        <v>245</v>
      </c>
      <c r="I584" s="27">
        <v>2338.04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55</v>
      </c>
      <c r="C585" s="30">
        <v>44655.467688300902</v>
      </c>
      <c r="D585" s="28" t="s">
        <v>9</v>
      </c>
      <c r="E585" s="28" t="s">
        <v>26</v>
      </c>
      <c r="F585" s="31">
        <v>98.92</v>
      </c>
      <c r="G585" s="28" t="s">
        <v>40</v>
      </c>
      <c r="H585" s="32">
        <v>440</v>
      </c>
      <c r="I585" s="33">
        <v>43524.800000000003</v>
      </c>
      <c r="J585" s="28" t="s">
        <v>24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55</v>
      </c>
      <c r="C586" s="24">
        <v>44655.467688302197</v>
      </c>
      <c r="D586" s="22" t="s">
        <v>9</v>
      </c>
      <c r="E586" s="22" t="s">
        <v>26</v>
      </c>
      <c r="F586" s="25">
        <v>98.92</v>
      </c>
      <c r="G586" s="22" t="s">
        <v>40</v>
      </c>
      <c r="H586" s="26">
        <v>431</v>
      </c>
      <c r="I586" s="27">
        <v>42634.52</v>
      </c>
      <c r="J586" s="22" t="s">
        <v>24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55</v>
      </c>
      <c r="C587" s="30">
        <v>44655.468278816297</v>
      </c>
      <c r="D587" s="28" t="s">
        <v>9</v>
      </c>
      <c r="E587" s="28" t="s">
        <v>20</v>
      </c>
      <c r="F587" s="31">
        <v>9.5429999999999993</v>
      </c>
      <c r="G587" s="28" t="s">
        <v>40</v>
      </c>
      <c r="H587" s="32">
        <v>890</v>
      </c>
      <c r="I587" s="33">
        <v>8493.27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55</v>
      </c>
      <c r="C588" s="24">
        <v>44655.468278833701</v>
      </c>
      <c r="D588" s="22" t="s">
        <v>9</v>
      </c>
      <c r="E588" s="22" t="s">
        <v>20</v>
      </c>
      <c r="F588" s="25">
        <v>9.5419999999999998</v>
      </c>
      <c r="G588" s="22" t="s">
        <v>40</v>
      </c>
      <c r="H588" s="26">
        <v>887</v>
      </c>
      <c r="I588" s="27">
        <v>8463.75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55</v>
      </c>
      <c r="C589" s="30">
        <v>44655.468292381898</v>
      </c>
      <c r="D589" s="28" t="s">
        <v>9</v>
      </c>
      <c r="E589" s="28" t="s">
        <v>26</v>
      </c>
      <c r="F589" s="31">
        <v>98.91</v>
      </c>
      <c r="G589" s="28" t="s">
        <v>40</v>
      </c>
      <c r="H589" s="32">
        <v>818</v>
      </c>
      <c r="I589" s="33">
        <v>80908.38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55</v>
      </c>
      <c r="C590" s="24">
        <v>44655.468292381898</v>
      </c>
      <c r="D590" s="22" t="s">
        <v>9</v>
      </c>
      <c r="E590" s="22" t="s">
        <v>26</v>
      </c>
      <c r="F590" s="25">
        <v>98.91</v>
      </c>
      <c r="G590" s="22" t="s">
        <v>40</v>
      </c>
      <c r="H590" s="26">
        <v>938</v>
      </c>
      <c r="I590" s="27">
        <v>92777.58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55</v>
      </c>
      <c r="C591" s="30">
        <v>44655.468302905203</v>
      </c>
      <c r="D591" s="28" t="s">
        <v>9</v>
      </c>
      <c r="E591" s="28" t="s">
        <v>26</v>
      </c>
      <c r="F591" s="31">
        <v>98.9</v>
      </c>
      <c r="G591" s="28" t="s">
        <v>40</v>
      </c>
      <c r="H591" s="32">
        <v>261</v>
      </c>
      <c r="I591" s="33">
        <v>25812.9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55</v>
      </c>
      <c r="C592" s="24">
        <v>44655.468302905298</v>
      </c>
      <c r="D592" s="22" t="s">
        <v>9</v>
      </c>
      <c r="E592" s="22" t="s">
        <v>26</v>
      </c>
      <c r="F592" s="25">
        <v>98.9</v>
      </c>
      <c r="G592" s="22" t="s">
        <v>40</v>
      </c>
      <c r="H592" s="26">
        <v>29</v>
      </c>
      <c r="I592" s="27">
        <v>2868.1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55</v>
      </c>
      <c r="C593" s="30">
        <v>44655.468302905501</v>
      </c>
      <c r="D593" s="28" t="s">
        <v>9</v>
      </c>
      <c r="E593" s="28" t="s">
        <v>26</v>
      </c>
      <c r="F593" s="31">
        <v>98.9</v>
      </c>
      <c r="G593" s="28" t="s">
        <v>40</v>
      </c>
      <c r="H593" s="32">
        <v>497</v>
      </c>
      <c r="I593" s="33">
        <v>49153.3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55</v>
      </c>
      <c r="C594" s="24">
        <v>44655.470067525603</v>
      </c>
      <c r="D594" s="22" t="s">
        <v>9</v>
      </c>
      <c r="E594" s="22" t="s">
        <v>26</v>
      </c>
      <c r="F594" s="25">
        <v>98.9</v>
      </c>
      <c r="G594" s="22" t="s">
        <v>40</v>
      </c>
      <c r="H594" s="26">
        <v>759</v>
      </c>
      <c r="I594" s="27">
        <v>75065.100000000006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55</v>
      </c>
      <c r="C595" s="30">
        <v>44655.470067525603</v>
      </c>
      <c r="D595" s="28" t="s">
        <v>9</v>
      </c>
      <c r="E595" s="28" t="s">
        <v>26</v>
      </c>
      <c r="F595" s="31">
        <v>98.9</v>
      </c>
      <c r="G595" s="28" t="s">
        <v>40</v>
      </c>
      <c r="H595" s="32">
        <v>333</v>
      </c>
      <c r="I595" s="33">
        <v>32933.699999999997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55</v>
      </c>
      <c r="C596" s="24">
        <v>44655.470067535898</v>
      </c>
      <c r="D596" s="22" t="s">
        <v>9</v>
      </c>
      <c r="E596" s="22" t="s">
        <v>26</v>
      </c>
      <c r="F596" s="25">
        <v>98.9</v>
      </c>
      <c r="G596" s="22" t="s">
        <v>40</v>
      </c>
      <c r="H596" s="26">
        <v>355</v>
      </c>
      <c r="I596" s="27">
        <v>35109.5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55</v>
      </c>
      <c r="C597" s="30">
        <v>44655.470067536902</v>
      </c>
      <c r="D597" s="28" t="s">
        <v>9</v>
      </c>
      <c r="E597" s="28" t="s">
        <v>26</v>
      </c>
      <c r="F597" s="31">
        <v>98.9</v>
      </c>
      <c r="G597" s="28" t="s">
        <v>40</v>
      </c>
      <c r="H597" s="32">
        <v>99</v>
      </c>
      <c r="I597" s="33">
        <v>9791.1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55</v>
      </c>
      <c r="C598" s="24">
        <v>44655.470722433303</v>
      </c>
      <c r="D598" s="22" t="s">
        <v>9</v>
      </c>
      <c r="E598" s="22" t="s">
        <v>20</v>
      </c>
      <c r="F598" s="25">
        <v>9.5389999999999997</v>
      </c>
      <c r="G598" s="22" t="s">
        <v>40</v>
      </c>
      <c r="H598" s="26">
        <v>240</v>
      </c>
      <c r="I598" s="27">
        <v>2289.36</v>
      </c>
      <c r="J598" s="22" t="s">
        <v>21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55</v>
      </c>
      <c r="C599" s="30">
        <v>44655.470722433703</v>
      </c>
      <c r="D599" s="28" t="s">
        <v>9</v>
      </c>
      <c r="E599" s="28" t="s">
        <v>20</v>
      </c>
      <c r="F599" s="31">
        <v>9.5389999999999997</v>
      </c>
      <c r="G599" s="28" t="s">
        <v>40</v>
      </c>
      <c r="H599" s="32">
        <v>148</v>
      </c>
      <c r="I599" s="33">
        <v>1411.77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55</v>
      </c>
      <c r="C600" s="24">
        <v>44655.470722657199</v>
      </c>
      <c r="D600" s="22" t="s">
        <v>9</v>
      </c>
      <c r="E600" s="22" t="s">
        <v>20</v>
      </c>
      <c r="F600" s="25">
        <v>9.5389999999999997</v>
      </c>
      <c r="G600" s="22" t="s">
        <v>40</v>
      </c>
      <c r="H600" s="26">
        <v>181</v>
      </c>
      <c r="I600" s="27">
        <v>1726.56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55</v>
      </c>
      <c r="C601" s="30">
        <v>44655.470801187497</v>
      </c>
      <c r="D601" s="28" t="s">
        <v>9</v>
      </c>
      <c r="E601" s="28" t="s">
        <v>20</v>
      </c>
      <c r="F601" s="31">
        <v>9.5380000000000003</v>
      </c>
      <c r="G601" s="28" t="s">
        <v>40</v>
      </c>
      <c r="H601" s="32">
        <v>87</v>
      </c>
      <c r="I601" s="33">
        <v>829.81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55</v>
      </c>
      <c r="C602" s="24">
        <v>44655.471206314702</v>
      </c>
      <c r="D602" s="22" t="s">
        <v>9</v>
      </c>
      <c r="E602" s="22" t="s">
        <v>20</v>
      </c>
      <c r="F602" s="25">
        <v>9.5340000000000007</v>
      </c>
      <c r="G602" s="22" t="s">
        <v>40</v>
      </c>
      <c r="H602" s="26">
        <v>889</v>
      </c>
      <c r="I602" s="27">
        <v>8475.73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55</v>
      </c>
      <c r="C603" s="30">
        <v>44655.471284146202</v>
      </c>
      <c r="D603" s="28" t="s">
        <v>9</v>
      </c>
      <c r="E603" s="28" t="s">
        <v>26</v>
      </c>
      <c r="F603" s="31">
        <v>98.87</v>
      </c>
      <c r="G603" s="28" t="s">
        <v>40</v>
      </c>
      <c r="H603" s="32">
        <v>957</v>
      </c>
      <c r="I603" s="33">
        <v>94618.59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55</v>
      </c>
      <c r="C604" s="24">
        <v>44655.471284284598</v>
      </c>
      <c r="D604" s="22" t="s">
        <v>9</v>
      </c>
      <c r="E604" s="22" t="s">
        <v>20</v>
      </c>
      <c r="F604" s="25">
        <v>9.532</v>
      </c>
      <c r="G604" s="22" t="s">
        <v>40</v>
      </c>
      <c r="H604" s="26">
        <v>100</v>
      </c>
      <c r="I604" s="27">
        <v>953.2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55</v>
      </c>
      <c r="C605" s="30">
        <v>44655.471284574101</v>
      </c>
      <c r="D605" s="28" t="s">
        <v>9</v>
      </c>
      <c r="E605" s="28" t="s">
        <v>20</v>
      </c>
      <c r="F605" s="31">
        <v>9.532</v>
      </c>
      <c r="G605" s="28" t="s">
        <v>40</v>
      </c>
      <c r="H605" s="32">
        <v>775</v>
      </c>
      <c r="I605" s="33">
        <v>7387.3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55</v>
      </c>
      <c r="C606" s="24">
        <v>44655.471288912202</v>
      </c>
      <c r="D606" s="22" t="s">
        <v>9</v>
      </c>
      <c r="E606" s="22" t="s">
        <v>26</v>
      </c>
      <c r="F606" s="25">
        <v>98.86</v>
      </c>
      <c r="G606" s="22" t="s">
        <v>40</v>
      </c>
      <c r="H606" s="26">
        <v>64</v>
      </c>
      <c r="I606" s="27">
        <v>6327.04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55</v>
      </c>
      <c r="C607" s="30">
        <v>44655.471288913002</v>
      </c>
      <c r="D607" s="28" t="s">
        <v>9</v>
      </c>
      <c r="E607" s="28" t="s">
        <v>26</v>
      </c>
      <c r="F607" s="31">
        <v>98.86</v>
      </c>
      <c r="G607" s="28" t="s">
        <v>40</v>
      </c>
      <c r="H607" s="32">
        <v>364</v>
      </c>
      <c r="I607" s="33">
        <v>35985.040000000001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55</v>
      </c>
      <c r="C608" s="24">
        <v>44655.471288913097</v>
      </c>
      <c r="D608" s="22" t="s">
        <v>9</v>
      </c>
      <c r="E608" s="22" t="s">
        <v>26</v>
      </c>
      <c r="F608" s="25">
        <v>98.86</v>
      </c>
      <c r="G608" s="22" t="s">
        <v>40</v>
      </c>
      <c r="H608" s="26">
        <v>448</v>
      </c>
      <c r="I608" s="27">
        <v>44289.279999999999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55</v>
      </c>
      <c r="C609" s="30">
        <v>44655.471288913301</v>
      </c>
      <c r="D609" s="28" t="s">
        <v>9</v>
      </c>
      <c r="E609" s="28" t="s">
        <v>26</v>
      </c>
      <c r="F609" s="31">
        <v>98.86</v>
      </c>
      <c r="G609" s="28" t="s">
        <v>40</v>
      </c>
      <c r="H609" s="32">
        <v>64</v>
      </c>
      <c r="I609" s="33">
        <v>6327.04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55</v>
      </c>
      <c r="C610" s="24">
        <v>44655.471289349298</v>
      </c>
      <c r="D610" s="22" t="s">
        <v>9</v>
      </c>
      <c r="E610" s="22" t="s">
        <v>20</v>
      </c>
      <c r="F610" s="25">
        <v>9.532</v>
      </c>
      <c r="G610" s="22" t="s">
        <v>40</v>
      </c>
      <c r="H610" s="26">
        <v>16</v>
      </c>
      <c r="I610" s="27">
        <v>152.51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55</v>
      </c>
      <c r="C611" s="30">
        <v>44655.472149540103</v>
      </c>
      <c r="D611" s="28" t="s">
        <v>9</v>
      </c>
      <c r="E611" s="28" t="s">
        <v>26</v>
      </c>
      <c r="F611" s="31">
        <v>98.84</v>
      </c>
      <c r="G611" s="28" t="s">
        <v>40</v>
      </c>
      <c r="H611" s="32">
        <v>265</v>
      </c>
      <c r="I611" s="33">
        <v>26192.6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55</v>
      </c>
      <c r="C612" s="24">
        <v>44655.472149540597</v>
      </c>
      <c r="D612" s="22" t="s">
        <v>9</v>
      </c>
      <c r="E612" s="22" t="s">
        <v>26</v>
      </c>
      <c r="F612" s="25">
        <v>98.84</v>
      </c>
      <c r="G612" s="22" t="s">
        <v>40</v>
      </c>
      <c r="H612" s="26">
        <v>370</v>
      </c>
      <c r="I612" s="27">
        <v>36570.800000000003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55</v>
      </c>
      <c r="C613" s="30">
        <v>44655.4721497344</v>
      </c>
      <c r="D613" s="28" t="s">
        <v>9</v>
      </c>
      <c r="E613" s="28" t="s">
        <v>26</v>
      </c>
      <c r="F613" s="31">
        <v>98.84</v>
      </c>
      <c r="G613" s="28" t="s">
        <v>40</v>
      </c>
      <c r="H613" s="32">
        <v>264</v>
      </c>
      <c r="I613" s="33">
        <v>26093.759999999998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55</v>
      </c>
      <c r="C614" s="24">
        <v>44655.472843366297</v>
      </c>
      <c r="D614" s="22" t="s">
        <v>9</v>
      </c>
      <c r="E614" s="22" t="s">
        <v>20</v>
      </c>
      <c r="F614" s="25">
        <v>9.5229999999999997</v>
      </c>
      <c r="G614" s="22" t="s">
        <v>40</v>
      </c>
      <c r="H614" s="26">
        <v>1051</v>
      </c>
      <c r="I614" s="27">
        <v>10008.67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55</v>
      </c>
      <c r="C615" s="30">
        <v>44655.4734142827</v>
      </c>
      <c r="D615" s="28" t="s">
        <v>9</v>
      </c>
      <c r="E615" s="28" t="s">
        <v>20</v>
      </c>
      <c r="F615" s="31">
        <v>9.5220000000000002</v>
      </c>
      <c r="G615" s="28" t="s">
        <v>40</v>
      </c>
      <c r="H615" s="32">
        <v>884</v>
      </c>
      <c r="I615" s="33">
        <v>8417.4500000000007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55</v>
      </c>
      <c r="C616" s="24">
        <v>44655.473428678699</v>
      </c>
      <c r="D616" s="22" t="s">
        <v>9</v>
      </c>
      <c r="E616" s="22" t="s">
        <v>26</v>
      </c>
      <c r="F616" s="25">
        <v>98.73</v>
      </c>
      <c r="G616" s="22" t="s">
        <v>40</v>
      </c>
      <c r="H616" s="26">
        <v>134</v>
      </c>
      <c r="I616" s="27">
        <v>13229.82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55</v>
      </c>
      <c r="C617" s="30">
        <v>44655.473428684403</v>
      </c>
      <c r="D617" s="28" t="s">
        <v>9</v>
      </c>
      <c r="E617" s="28" t="s">
        <v>26</v>
      </c>
      <c r="F617" s="31">
        <v>98.73</v>
      </c>
      <c r="G617" s="28" t="s">
        <v>40</v>
      </c>
      <c r="H617" s="32">
        <v>750</v>
      </c>
      <c r="I617" s="33">
        <v>74047.5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55</v>
      </c>
      <c r="C618" s="24">
        <v>44655.473428931298</v>
      </c>
      <c r="D618" s="22" t="s">
        <v>9</v>
      </c>
      <c r="E618" s="22" t="s">
        <v>26</v>
      </c>
      <c r="F618" s="25">
        <v>98.72</v>
      </c>
      <c r="G618" s="22" t="s">
        <v>40</v>
      </c>
      <c r="H618" s="26">
        <v>70</v>
      </c>
      <c r="I618" s="27">
        <v>6910.4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55</v>
      </c>
      <c r="C619" s="30">
        <v>44655.4734289314</v>
      </c>
      <c r="D619" s="28" t="s">
        <v>9</v>
      </c>
      <c r="E619" s="28" t="s">
        <v>26</v>
      </c>
      <c r="F619" s="31">
        <v>98.72</v>
      </c>
      <c r="G619" s="28" t="s">
        <v>40</v>
      </c>
      <c r="H619" s="32">
        <v>800</v>
      </c>
      <c r="I619" s="33">
        <v>78976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55</v>
      </c>
      <c r="C620" s="24">
        <v>44655.474957898703</v>
      </c>
      <c r="D620" s="22" t="s">
        <v>9</v>
      </c>
      <c r="E620" s="22" t="s">
        <v>26</v>
      </c>
      <c r="F620" s="25">
        <v>98.79</v>
      </c>
      <c r="G620" s="22" t="s">
        <v>40</v>
      </c>
      <c r="H620" s="26">
        <v>154</v>
      </c>
      <c r="I620" s="27">
        <v>15213.66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55</v>
      </c>
      <c r="C621" s="30">
        <v>44655.4749580137</v>
      </c>
      <c r="D621" s="28" t="s">
        <v>9</v>
      </c>
      <c r="E621" s="28" t="s">
        <v>26</v>
      </c>
      <c r="F621" s="31">
        <v>98.79</v>
      </c>
      <c r="G621" s="28" t="s">
        <v>40</v>
      </c>
      <c r="H621" s="32">
        <v>400</v>
      </c>
      <c r="I621" s="33">
        <v>39516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55</v>
      </c>
      <c r="C622" s="24">
        <v>44655.4749582812</v>
      </c>
      <c r="D622" s="22" t="s">
        <v>9</v>
      </c>
      <c r="E622" s="22" t="s">
        <v>26</v>
      </c>
      <c r="F622" s="25">
        <v>98.79</v>
      </c>
      <c r="G622" s="22" t="s">
        <v>40</v>
      </c>
      <c r="H622" s="26">
        <v>12</v>
      </c>
      <c r="I622" s="27">
        <v>1185.48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55</v>
      </c>
      <c r="C623" s="30">
        <v>44655.474996655103</v>
      </c>
      <c r="D623" s="28" t="s">
        <v>9</v>
      </c>
      <c r="E623" s="28" t="s">
        <v>20</v>
      </c>
      <c r="F623" s="31">
        <v>9.5269999999999992</v>
      </c>
      <c r="G623" s="28" t="s">
        <v>40</v>
      </c>
      <c r="H623" s="32">
        <v>579</v>
      </c>
      <c r="I623" s="33">
        <v>5516.13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55</v>
      </c>
      <c r="C624" s="24">
        <v>44655.4749966581</v>
      </c>
      <c r="D624" s="22" t="s">
        <v>9</v>
      </c>
      <c r="E624" s="22" t="s">
        <v>20</v>
      </c>
      <c r="F624" s="25">
        <v>9.5269999999999992</v>
      </c>
      <c r="G624" s="22" t="s">
        <v>40</v>
      </c>
      <c r="H624" s="26">
        <v>337</v>
      </c>
      <c r="I624" s="27">
        <v>3210.6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55</v>
      </c>
      <c r="C625" s="30">
        <v>44655.474996754201</v>
      </c>
      <c r="D625" s="28" t="s">
        <v>9</v>
      </c>
      <c r="E625" s="28" t="s">
        <v>20</v>
      </c>
      <c r="F625" s="31">
        <v>9.5269999999999992</v>
      </c>
      <c r="G625" s="28" t="s">
        <v>40</v>
      </c>
      <c r="H625" s="32">
        <v>863</v>
      </c>
      <c r="I625" s="33">
        <v>8221.7999999999993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55</v>
      </c>
      <c r="C626" s="24">
        <v>44655.474996754398</v>
      </c>
      <c r="D626" s="22" t="s">
        <v>9</v>
      </c>
      <c r="E626" s="22" t="s">
        <v>20</v>
      </c>
      <c r="F626" s="25">
        <v>9.5269999999999992</v>
      </c>
      <c r="G626" s="22" t="s">
        <v>40</v>
      </c>
      <c r="H626" s="26">
        <v>78</v>
      </c>
      <c r="I626" s="27">
        <v>743.11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55</v>
      </c>
      <c r="C627" s="30">
        <v>44655.475953678397</v>
      </c>
      <c r="D627" s="28" t="s">
        <v>9</v>
      </c>
      <c r="E627" s="28" t="s">
        <v>26</v>
      </c>
      <c r="F627" s="31">
        <v>98.74</v>
      </c>
      <c r="G627" s="28" t="s">
        <v>40</v>
      </c>
      <c r="H627" s="32">
        <v>814</v>
      </c>
      <c r="I627" s="33">
        <v>80374.36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55</v>
      </c>
      <c r="C628" s="24">
        <v>44655.475953678397</v>
      </c>
      <c r="D628" s="22" t="s">
        <v>9</v>
      </c>
      <c r="E628" s="22" t="s">
        <v>26</v>
      </c>
      <c r="F628" s="25">
        <v>98.74</v>
      </c>
      <c r="G628" s="22" t="s">
        <v>40</v>
      </c>
      <c r="H628" s="26">
        <v>826</v>
      </c>
      <c r="I628" s="27">
        <v>81559.240000000005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55</v>
      </c>
      <c r="C629" s="30">
        <v>44655.476619448396</v>
      </c>
      <c r="D629" s="28" t="s">
        <v>9</v>
      </c>
      <c r="E629" s="28" t="s">
        <v>26</v>
      </c>
      <c r="F629" s="31">
        <v>98.73</v>
      </c>
      <c r="G629" s="28" t="s">
        <v>40</v>
      </c>
      <c r="H629" s="32">
        <v>216</v>
      </c>
      <c r="I629" s="33">
        <v>21325.68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55</v>
      </c>
      <c r="C630" s="24">
        <v>44655.4766194486</v>
      </c>
      <c r="D630" s="22" t="s">
        <v>9</v>
      </c>
      <c r="E630" s="22" t="s">
        <v>26</v>
      </c>
      <c r="F630" s="25">
        <v>98.73</v>
      </c>
      <c r="G630" s="22" t="s">
        <v>40</v>
      </c>
      <c r="H630" s="26">
        <v>604</v>
      </c>
      <c r="I630" s="27">
        <v>59632.9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55</v>
      </c>
      <c r="C631" s="30">
        <v>44655.476804043603</v>
      </c>
      <c r="D631" s="28" t="s">
        <v>9</v>
      </c>
      <c r="E631" s="28" t="s">
        <v>20</v>
      </c>
      <c r="F631" s="31">
        <v>9.5210000000000008</v>
      </c>
      <c r="G631" s="28" t="s">
        <v>40</v>
      </c>
      <c r="H631" s="32">
        <v>926</v>
      </c>
      <c r="I631" s="33">
        <v>8816.4500000000007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55</v>
      </c>
      <c r="C632" s="24">
        <v>44655.477686934202</v>
      </c>
      <c r="D632" s="22" t="s">
        <v>9</v>
      </c>
      <c r="E632" s="22" t="s">
        <v>26</v>
      </c>
      <c r="F632" s="25">
        <v>98.75</v>
      </c>
      <c r="G632" s="22" t="s">
        <v>40</v>
      </c>
      <c r="H632" s="26">
        <v>761</v>
      </c>
      <c r="I632" s="27">
        <v>75148.75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55</v>
      </c>
      <c r="C633" s="30">
        <v>44655.478297569098</v>
      </c>
      <c r="D633" s="28" t="s">
        <v>9</v>
      </c>
      <c r="E633" s="28" t="s">
        <v>20</v>
      </c>
      <c r="F633" s="31">
        <v>9.5280000000000005</v>
      </c>
      <c r="G633" s="28" t="s">
        <v>40</v>
      </c>
      <c r="H633" s="32">
        <v>878</v>
      </c>
      <c r="I633" s="33">
        <v>8365.58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55</v>
      </c>
      <c r="C634" s="24">
        <v>44655.478514472699</v>
      </c>
      <c r="D634" s="22" t="s">
        <v>9</v>
      </c>
      <c r="E634" s="22" t="s">
        <v>26</v>
      </c>
      <c r="F634" s="25">
        <v>98.79</v>
      </c>
      <c r="G634" s="22" t="s">
        <v>40</v>
      </c>
      <c r="H634" s="26">
        <v>44</v>
      </c>
      <c r="I634" s="27">
        <v>4346.76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55</v>
      </c>
      <c r="C635" s="30">
        <v>44655.478514474496</v>
      </c>
      <c r="D635" s="28" t="s">
        <v>9</v>
      </c>
      <c r="E635" s="28" t="s">
        <v>26</v>
      </c>
      <c r="F635" s="31">
        <v>98.79</v>
      </c>
      <c r="G635" s="28" t="s">
        <v>40</v>
      </c>
      <c r="H635" s="32">
        <v>826</v>
      </c>
      <c r="I635" s="33">
        <v>81600.539999999994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55</v>
      </c>
      <c r="C636" s="24">
        <v>44655.478514587398</v>
      </c>
      <c r="D636" s="22" t="s">
        <v>9</v>
      </c>
      <c r="E636" s="22" t="s">
        <v>26</v>
      </c>
      <c r="F636" s="25">
        <v>98.79</v>
      </c>
      <c r="G636" s="22" t="s">
        <v>40</v>
      </c>
      <c r="H636" s="26">
        <v>44</v>
      </c>
      <c r="I636" s="27">
        <v>4346.76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55</v>
      </c>
      <c r="C637" s="30">
        <v>44655.478514588998</v>
      </c>
      <c r="D637" s="28" t="s">
        <v>9</v>
      </c>
      <c r="E637" s="28" t="s">
        <v>26</v>
      </c>
      <c r="F637" s="31">
        <v>98.79</v>
      </c>
      <c r="G637" s="28" t="s">
        <v>40</v>
      </c>
      <c r="H637" s="32">
        <v>799</v>
      </c>
      <c r="I637" s="33">
        <v>78933.210000000006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55</v>
      </c>
      <c r="C638" s="24">
        <v>44655.478609590202</v>
      </c>
      <c r="D638" s="22" t="s">
        <v>9</v>
      </c>
      <c r="E638" s="22" t="s">
        <v>20</v>
      </c>
      <c r="F638" s="25">
        <v>9.5259999999999998</v>
      </c>
      <c r="G638" s="22" t="s">
        <v>40</v>
      </c>
      <c r="H638" s="26">
        <v>738</v>
      </c>
      <c r="I638" s="27">
        <v>7030.19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55</v>
      </c>
      <c r="C639" s="30">
        <v>44655.479258862099</v>
      </c>
      <c r="D639" s="28" t="s">
        <v>9</v>
      </c>
      <c r="E639" s="28" t="s">
        <v>26</v>
      </c>
      <c r="F639" s="31">
        <v>98.77</v>
      </c>
      <c r="G639" s="28" t="s">
        <v>40</v>
      </c>
      <c r="H639" s="32">
        <v>351</v>
      </c>
      <c r="I639" s="33">
        <v>34668.269999999997</v>
      </c>
      <c r="J639" s="28" t="s">
        <v>23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55</v>
      </c>
      <c r="C640" s="24">
        <v>44655.479259314401</v>
      </c>
      <c r="D640" s="22" t="s">
        <v>9</v>
      </c>
      <c r="E640" s="22" t="s">
        <v>26</v>
      </c>
      <c r="F640" s="25">
        <v>98.77</v>
      </c>
      <c r="G640" s="22" t="s">
        <v>40</v>
      </c>
      <c r="H640" s="26">
        <v>421</v>
      </c>
      <c r="I640" s="27">
        <v>41582.17</v>
      </c>
      <c r="J640" s="22" t="s">
        <v>23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55</v>
      </c>
      <c r="C641" s="30">
        <v>44655.4793507617</v>
      </c>
      <c r="D641" s="28" t="s">
        <v>9</v>
      </c>
      <c r="E641" s="28" t="s">
        <v>20</v>
      </c>
      <c r="F641" s="31">
        <v>9.5229999999999997</v>
      </c>
      <c r="G641" s="28" t="s">
        <v>40</v>
      </c>
      <c r="H641" s="32">
        <v>1154</v>
      </c>
      <c r="I641" s="33">
        <v>10989.54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55</v>
      </c>
      <c r="C642" s="24">
        <v>44655.479350986403</v>
      </c>
      <c r="D642" s="22" t="s">
        <v>9</v>
      </c>
      <c r="E642" s="22" t="s">
        <v>20</v>
      </c>
      <c r="F642" s="25">
        <v>9.5220000000000002</v>
      </c>
      <c r="G642" s="22" t="s">
        <v>40</v>
      </c>
      <c r="H642" s="26">
        <v>254</v>
      </c>
      <c r="I642" s="27">
        <v>2418.59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55</v>
      </c>
      <c r="C643" s="30">
        <v>44655.479350987101</v>
      </c>
      <c r="D643" s="28" t="s">
        <v>9</v>
      </c>
      <c r="E643" s="28" t="s">
        <v>20</v>
      </c>
      <c r="F643" s="31">
        <v>9.5220000000000002</v>
      </c>
      <c r="G643" s="28" t="s">
        <v>40</v>
      </c>
      <c r="H643" s="32">
        <v>16</v>
      </c>
      <c r="I643" s="33">
        <v>152.35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55</v>
      </c>
      <c r="C644" s="24">
        <v>44655.479443518401</v>
      </c>
      <c r="D644" s="22" t="s">
        <v>9</v>
      </c>
      <c r="E644" s="22" t="s">
        <v>26</v>
      </c>
      <c r="F644" s="25">
        <v>98.73</v>
      </c>
      <c r="G644" s="22" t="s">
        <v>40</v>
      </c>
      <c r="H644" s="26">
        <v>38</v>
      </c>
      <c r="I644" s="27">
        <v>3751.74</v>
      </c>
      <c r="J644" s="22" t="s">
        <v>23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55</v>
      </c>
      <c r="C645" s="30">
        <v>44655.479443825003</v>
      </c>
      <c r="D645" s="28" t="s">
        <v>9</v>
      </c>
      <c r="E645" s="28" t="s">
        <v>28</v>
      </c>
      <c r="F645" s="31">
        <v>70.790000000000006</v>
      </c>
      <c r="G645" s="28" t="s">
        <v>40</v>
      </c>
      <c r="H645" s="32">
        <v>1265</v>
      </c>
      <c r="I645" s="33">
        <v>89549.35</v>
      </c>
      <c r="J645" s="28" t="s">
        <v>29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55</v>
      </c>
      <c r="C646" s="24">
        <v>44655.479443825199</v>
      </c>
      <c r="D646" s="22" t="s">
        <v>9</v>
      </c>
      <c r="E646" s="22" t="s">
        <v>28</v>
      </c>
      <c r="F646" s="25">
        <v>70.790000000000006</v>
      </c>
      <c r="G646" s="22" t="s">
        <v>40</v>
      </c>
      <c r="H646" s="26">
        <v>527</v>
      </c>
      <c r="I646" s="27">
        <v>37306.33</v>
      </c>
      <c r="J646" s="22" t="s">
        <v>29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55</v>
      </c>
      <c r="C647" s="30">
        <v>44655.479459908798</v>
      </c>
      <c r="D647" s="28" t="s">
        <v>9</v>
      </c>
      <c r="E647" s="28" t="s">
        <v>20</v>
      </c>
      <c r="F647" s="31">
        <v>9.52</v>
      </c>
      <c r="G647" s="28" t="s">
        <v>40</v>
      </c>
      <c r="H647" s="32">
        <v>1074</v>
      </c>
      <c r="I647" s="33">
        <v>10224.48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55</v>
      </c>
      <c r="C648" s="24">
        <v>44655.479459908798</v>
      </c>
      <c r="D648" s="22" t="s">
        <v>9</v>
      </c>
      <c r="E648" s="22" t="s">
        <v>20</v>
      </c>
      <c r="F648" s="25">
        <v>9.52</v>
      </c>
      <c r="G648" s="22" t="s">
        <v>40</v>
      </c>
      <c r="H648" s="26">
        <v>726</v>
      </c>
      <c r="I648" s="27">
        <v>6911.52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55</v>
      </c>
      <c r="C649" s="30">
        <v>44655.479459909096</v>
      </c>
      <c r="D649" s="28" t="s">
        <v>9</v>
      </c>
      <c r="E649" s="28" t="s">
        <v>20</v>
      </c>
      <c r="F649" s="31">
        <v>9.52</v>
      </c>
      <c r="G649" s="28" t="s">
        <v>40</v>
      </c>
      <c r="H649" s="32">
        <v>119</v>
      </c>
      <c r="I649" s="33">
        <v>1132.8800000000001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55</v>
      </c>
      <c r="C650" s="24">
        <v>44655.4803931887</v>
      </c>
      <c r="D650" s="22" t="s">
        <v>9</v>
      </c>
      <c r="E650" s="22" t="s">
        <v>26</v>
      </c>
      <c r="F650" s="25">
        <v>98.75</v>
      </c>
      <c r="G650" s="22" t="s">
        <v>40</v>
      </c>
      <c r="H650" s="26">
        <v>832</v>
      </c>
      <c r="I650" s="27">
        <v>82160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55</v>
      </c>
      <c r="C651" s="30">
        <v>44655.480848970699</v>
      </c>
      <c r="D651" s="28" t="s">
        <v>9</v>
      </c>
      <c r="E651" s="28" t="s">
        <v>20</v>
      </c>
      <c r="F651" s="31">
        <v>9.5169999999999995</v>
      </c>
      <c r="G651" s="28" t="s">
        <v>40</v>
      </c>
      <c r="H651" s="32">
        <v>1319</v>
      </c>
      <c r="I651" s="33">
        <v>12552.92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55</v>
      </c>
      <c r="C652" s="24">
        <v>44655.4810589228</v>
      </c>
      <c r="D652" s="22" t="s">
        <v>9</v>
      </c>
      <c r="E652" s="22" t="s">
        <v>26</v>
      </c>
      <c r="F652" s="25">
        <v>98.71</v>
      </c>
      <c r="G652" s="22" t="s">
        <v>40</v>
      </c>
      <c r="H652" s="26">
        <v>209</v>
      </c>
      <c r="I652" s="27">
        <v>20630.39</v>
      </c>
      <c r="J652" s="22" t="s">
        <v>24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55</v>
      </c>
      <c r="C653" s="30">
        <v>44655.481059046702</v>
      </c>
      <c r="D653" s="28" t="s">
        <v>9</v>
      </c>
      <c r="E653" s="28" t="s">
        <v>26</v>
      </c>
      <c r="F653" s="31">
        <v>98.71</v>
      </c>
      <c r="G653" s="28" t="s">
        <v>40</v>
      </c>
      <c r="H653" s="32">
        <v>209</v>
      </c>
      <c r="I653" s="33">
        <v>20630.39</v>
      </c>
      <c r="J653" s="28" t="s">
        <v>24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55</v>
      </c>
      <c r="C654" s="24">
        <v>44655.482405428498</v>
      </c>
      <c r="D654" s="22" t="s">
        <v>9</v>
      </c>
      <c r="E654" s="22" t="s">
        <v>26</v>
      </c>
      <c r="F654" s="25">
        <v>98.75</v>
      </c>
      <c r="G654" s="22" t="s">
        <v>40</v>
      </c>
      <c r="H654" s="26">
        <v>793</v>
      </c>
      <c r="I654" s="27">
        <v>78308.75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55</v>
      </c>
      <c r="C655" s="30">
        <v>44655.482545166502</v>
      </c>
      <c r="D655" s="28" t="s">
        <v>9</v>
      </c>
      <c r="E655" s="28" t="s">
        <v>26</v>
      </c>
      <c r="F655" s="31">
        <v>98.75</v>
      </c>
      <c r="G655" s="28" t="s">
        <v>40</v>
      </c>
      <c r="H655" s="32">
        <v>800</v>
      </c>
      <c r="I655" s="33">
        <v>79000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55</v>
      </c>
      <c r="C656" s="24">
        <v>44655.482545282997</v>
      </c>
      <c r="D656" s="22" t="s">
        <v>9</v>
      </c>
      <c r="E656" s="22" t="s">
        <v>26</v>
      </c>
      <c r="F656" s="25">
        <v>98.75</v>
      </c>
      <c r="G656" s="22" t="s">
        <v>40</v>
      </c>
      <c r="H656" s="26">
        <v>785</v>
      </c>
      <c r="I656" s="27">
        <v>77518.75</v>
      </c>
      <c r="J656" s="22" t="s">
        <v>23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55</v>
      </c>
      <c r="C657" s="30">
        <v>44655.482545398998</v>
      </c>
      <c r="D657" s="28" t="s">
        <v>9</v>
      </c>
      <c r="E657" s="28" t="s">
        <v>26</v>
      </c>
      <c r="F657" s="31">
        <v>98.74</v>
      </c>
      <c r="G657" s="28" t="s">
        <v>40</v>
      </c>
      <c r="H657" s="32">
        <v>810</v>
      </c>
      <c r="I657" s="33">
        <v>79979.399999999994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55</v>
      </c>
      <c r="C658" s="24">
        <v>44655.483714456001</v>
      </c>
      <c r="D658" s="22" t="s">
        <v>9</v>
      </c>
      <c r="E658" s="22" t="s">
        <v>20</v>
      </c>
      <c r="F658" s="25">
        <v>9.5220000000000002</v>
      </c>
      <c r="G658" s="22" t="s">
        <v>40</v>
      </c>
      <c r="H658" s="26">
        <v>1035</v>
      </c>
      <c r="I658" s="27">
        <v>9855.27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55</v>
      </c>
      <c r="C659" s="30">
        <v>44655.483714456197</v>
      </c>
      <c r="D659" s="28" t="s">
        <v>9</v>
      </c>
      <c r="E659" s="28" t="s">
        <v>20</v>
      </c>
      <c r="F659" s="31">
        <v>9.5220000000000002</v>
      </c>
      <c r="G659" s="28" t="s">
        <v>40</v>
      </c>
      <c r="H659" s="32">
        <v>128</v>
      </c>
      <c r="I659" s="33">
        <v>1218.82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55</v>
      </c>
      <c r="C660" s="24">
        <v>44655.485102401202</v>
      </c>
      <c r="D660" s="22" t="s">
        <v>9</v>
      </c>
      <c r="E660" s="22" t="s">
        <v>26</v>
      </c>
      <c r="F660" s="25">
        <v>98.78</v>
      </c>
      <c r="G660" s="22" t="s">
        <v>40</v>
      </c>
      <c r="H660" s="26">
        <v>402</v>
      </c>
      <c r="I660" s="27">
        <v>39709.56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55</v>
      </c>
      <c r="C661" s="30">
        <v>44655.485262912698</v>
      </c>
      <c r="D661" s="28" t="s">
        <v>9</v>
      </c>
      <c r="E661" s="28" t="s">
        <v>26</v>
      </c>
      <c r="F661" s="31">
        <v>98.77</v>
      </c>
      <c r="G661" s="28" t="s">
        <v>40</v>
      </c>
      <c r="H661" s="32">
        <v>99</v>
      </c>
      <c r="I661" s="33">
        <v>9778.23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55</v>
      </c>
      <c r="C662" s="24">
        <v>44655.485791073101</v>
      </c>
      <c r="D662" s="22" t="s">
        <v>9</v>
      </c>
      <c r="E662" s="22" t="s">
        <v>26</v>
      </c>
      <c r="F662" s="25">
        <v>98.86</v>
      </c>
      <c r="G662" s="22" t="s">
        <v>40</v>
      </c>
      <c r="H662" s="26">
        <v>615</v>
      </c>
      <c r="I662" s="27">
        <v>60798.9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55</v>
      </c>
      <c r="C663" s="30">
        <v>44655.485791074199</v>
      </c>
      <c r="D663" s="28" t="s">
        <v>9</v>
      </c>
      <c r="E663" s="28" t="s">
        <v>26</v>
      </c>
      <c r="F663" s="31">
        <v>98.86</v>
      </c>
      <c r="G663" s="28" t="s">
        <v>40</v>
      </c>
      <c r="H663" s="32">
        <v>192</v>
      </c>
      <c r="I663" s="33">
        <v>18981.12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55</v>
      </c>
      <c r="C664" s="24">
        <v>44655.4857911894</v>
      </c>
      <c r="D664" s="22" t="s">
        <v>9</v>
      </c>
      <c r="E664" s="22" t="s">
        <v>26</v>
      </c>
      <c r="F664" s="25">
        <v>98.85</v>
      </c>
      <c r="G664" s="22" t="s">
        <v>40</v>
      </c>
      <c r="H664" s="26">
        <v>346</v>
      </c>
      <c r="I664" s="27">
        <v>34202.1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55</v>
      </c>
      <c r="C665" s="30">
        <v>44655.485791189603</v>
      </c>
      <c r="D665" s="28" t="s">
        <v>9</v>
      </c>
      <c r="E665" s="28" t="s">
        <v>26</v>
      </c>
      <c r="F665" s="31">
        <v>98.85</v>
      </c>
      <c r="G665" s="28" t="s">
        <v>40</v>
      </c>
      <c r="H665" s="32">
        <v>470</v>
      </c>
      <c r="I665" s="33">
        <v>46459.5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55</v>
      </c>
      <c r="C666" s="24">
        <v>44655.485791286301</v>
      </c>
      <c r="D666" s="22" t="s">
        <v>9</v>
      </c>
      <c r="E666" s="22" t="s">
        <v>26</v>
      </c>
      <c r="F666" s="25">
        <v>98.85</v>
      </c>
      <c r="G666" s="22" t="s">
        <v>40</v>
      </c>
      <c r="H666" s="26">
        <v>773</v>
      </c>
      <c r="I666" s="27">
        <v>76411.05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55</v>
      </c>
      <c r="C667" s="30">
        <v>44655.485811982697</v>
      </c>
      <c r="D667" s="28" t="s">
        <v>9</v>
      </c>
      <c r="E667" s="28" t="s">
        <v>20</v>
      </c>
      <c r="F667" s="31">
        <v>9.532</v>
      </c>
      <c r="G667" s="28" t="s">
        <v>40</v>
      </c>
      <c r="H667" s="32">
        <v>983</v>
      </c>
      <c r="I667" s="33">
        <v>9369.9599999999991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55</v>
      </c>
      <c r="C668" s="24">
        <v>44655.485847329699</v>
      </c>
      <c r="D668" s="22" t="s">
        <v>9</v>
      </c>
      <c r="E668" s="22" t="s">
        <v>20</v>
      </c>
      <c r="F668" s="25">
        <v>9.5289999999999999</v>
      </c>
      <c r="G668" s="22" t="s">
        <v>40</v>
      </c>
      <c r="H668" s="26">
        <v>864</v>
      </c>
      <c r="I668" s="27">
        <v>8233.06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55</v>
      </c>
      <c r="C669" s="30">
        <v>44655.485847585303</v>
      </c>
      <c r="D669" s="28" t="s">
        <v>9</v>
      </c>
      <c r="E669" s="28" t="s">
        <v>20</v>
      </c>
      <c r="F669" s="31">
        <v>9.5280000000000005</v>
      </c>
      <c r="G669" s="28" t="s">
        <v>40</v>
      </c>
      <c r="H669" s="32">
        <v>917</v>
      </c>
      <c r="I669" s="33">
        <v>8737.18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55</v>
      </c>
      <c r="C670" s="24">
        <v>44655.485847585303</v>
      </c>
      <c r="D670" s="22" t="s">
        <v>9</v>
      </c>
      <c r="E670" s="22" t="s">
        <v>20</v>
      </c>
      <c r="F670" s="25">
        <v>9.5280000000000005</v>
      </c>
      <c r="G670" s="22" t="s">
        <v>40</v>
      </c>
      <c r="H670" s="26">
        <v>887</v>
      </c>
      <c r="I670" s="27">
        <v>8451.34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55</v>
      </c>
      <c r="C671" s="30">
        <v>44655.485849422403</v>
      </c>
      <c r="D671" s="28" t="s">
        <v>9</v>
      </c>
      <c r="E671" s="28" t="s">
        <v>26</v>
      </c>
      <c r="F671" s="31">
        <v>98.8</v>
      </c>
      <c r="G671" s="28" t="s">
        <v>40</v>
      </c>
      <c r="H671" s="32">
        <v>384</v>
      </c>
      <c r="I671" s="33">
        <v>37939.199999999997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55</v>
      </c>
      <c r="C672" s="24">
        <v>44655.485849422599</v>
      </c>
      <c r="D672" s="22" t="s">
        <v>9</v>
      </c>
      <c r="E672" s="22" t="s">
        <v>26</v>
      </c>
      <c r="F672" s="25">
        <v>98.8</v>
      </c>
      <c r="G672" s="22" t="s">
        <v>40</v>
      </c>
      <c r="H672" s="26">
        <v>456</v>
      </c>
      <c r="I672" s="27">
        <v>45052.800000000003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55</v>
      </c>
      <c r="C673" s="30">
        <v>44655.486884885802</v>
      </c>
      <c r="D673" s="28" t="s">
        <v>9</v>
      </c>
      <c r="E673" s="28" t="s">
        <v>20</v>
      </c>
      <c r="F673" s="31">
        <v>9.5220000000000002</v>
      </c>
      <c r="G673" s="28" t="s">
        <v>40</v>
      </c>
      <c r="H673" s="32">
        <v>1168</v>
      </c>
      <c r="I673" s="33">
        <v>11121.7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55</v>
      </c>
      <c r="C674" s="24">
        <v>44655.487796356203</v>
      </c>
      <c r="D674" s="22" t="s">
        <v>9</v>
      </c>
      <c r="E674" s="22" t="s">
        <v>26</v>
      </c>
      <c r="F674" s="25">
        <v>98.76</v>
      </c>
      <c r="G674" s="22" t="s">
        <v>40</v>
      </c>
      <c r="H674" s="26">
        <v>816</v>
      </c>
      <c r="I674" s="27">
        <v>80588.160000000003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55</v>
      </c>
      <c r="C675" s="30">
        <v>44655.487796454399</v>
      </c>
      <c r="D675" s="28" t="s">
        <v>9</v>
      </c>
      <c r="E675" s="28" t="s">
        <v>26</v>
      </c>
      <c r="F675" s="31">
        <v>98.76</v>
      </c>
      <c r="G675" s="28" t="s">
        <v>40</v>
      </c>
      <c r="H675" s="32">
        <v>849</v>
      </c>
      <c r="I675" s="33">
        <v>83847.240000000005</v>
      </c>
      <c r="J675" s="28" t="s">
        <v>24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55</v>
      </c>
      <c r="C676" s="24">
        <v>44655.4877972553</v>
      </c>
      <c r="D676" s="22" t="s">
        <v>9</v>
      </c>
      <c r="E676" s="22" t="s">
        <v>26</v>
      </c>
      <c r="F676" s="25">
        <v>98.75</v>
      </c>
      <c r="G676" s="22" t="s">
        <v>40</v>
      </c>
      <c r="H676" s="26">
        <v>870</v>
      </c>
      <c r="I676" s="27">
        <v>85912.5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55</v>
      </c>
      <c r="C677" s="30">
        <v>44655.488320668599</v>
      </c>
      <c r="D677" s="28" t="s">
        <v>9</v>
      </c>
      <c r="E677" s="28" t="s">
        <v>20</v>
      </c>
      <c r="F677" s="31">
        <v>9.5299999999999994</v>
      </c>
      <c r="G677" s="28" t="s">
        <v>40</v>
      </c>
      <c r="H677" s="32">
        <v>1238</v>
      </c>
      <c r="I677" s="33">
        <v>11798.14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55</v>
      </c>
      <c r="C678" s="24">
        <v>44655.489022706999</v>
      </c>
      <c r="D678" s="22" t="s">
        <v>9</v>
      </c>
      <c r="E678" s="22" t="s">
        <v>26</v>
      </c>
      <c r="F678" s="25">
        <v>98.77</v>
      </c>
      <c r="G678" s="22" t="s">
        <v>40</v>
      </c>
      <c r="H678" s="26">
        <v>844</v>
      </c>
      <c r="I678" s="27">
        <v>83361.88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55</v>
      </c>
      <c r="C679" s="30">
        <v>44655.489022709102</v>
      </c>
      <c r="D679" s="28" t="s">
        <v>9</v>
      </c>
      <c r="E679" s="28" t="s">
        <v>26</v>
      </c>
      <c r="F679" s="31">
        <v>98.77</v>
      </c>
      <c r="G679" s="28" t="s">
        <v>40</v>
      </c>
      <c r="H679" s="32">
        <v>949</v>
      </c>
      <c r="I679" s="33">
        <v>93732.73</v>
      </c>
      <c r="J679" s="28" t="s">
        <v>23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55</v>
      </c>
      <c r="C680" s="24">
        <v>44655.489177533098</v>
      </c>
      <c r="D680" s="22" t="s">
        <v>9</v>
      </c>
      <c r="E680" s="22" t="s">
        <v>20</v>
      </c>
      <c r="F680" s="25">
        <v>9.5310000000000006</v>
      </c>
      <c r="G680" s="22" t="s">
        <v>40</v>
      </c>
      <c r="H680" s="26">
        <v>1415</v>
      </c>
      <c r="I680" s="27">
        <v>13486.37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55</v>
      </c>
      <c r="C681" s="30">
        <v>44655.490790975004</v>
      </c>
      <c r="D681" s="28" t="s">
        <v>9</v>
      </c>
      <c r="E681" s="28" t="s">
        <v>20</v>
      </c>
      <c r="F681" s="31">
        <v>9.5239999999999991</v>
      </c>
      <c r="G681" s="28" t="s">
        <v>40</v>
      </c>
      <c r="H681" s="32">
        <v>1000</v>
      </c>
      <c r="I681" s="33">
        <v>9524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55</v>
      </c>
      <c r="C682" s="24">
        <v>44655.490790975302</v>
      </c>
      <c r="D682" s="22" t="s">
        <v>9</v>
      </c>
      <c r="E682" s="22" t="s">
        <v>20</v>
      </c>
      <c r="F682" s="25">
        <v>9.5239999999999991</v>
      </c>
      <c r="G682" s="22" t="s">
        <v>40</v>
      </c>
      <c r="H682" s="26">
        <v>692</v>
      </c>
      <c r="I682" s="27">
        <v>6590.61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55</v>
      </c>
      <c r="C683" s="30">
        <v>44655.4907911462</v>
      </c>
      <c r="D683" s="28" t="s">
        <v>9</v>
      </c>
      <c r="E683" s="28" t="s">
        <v>26</v>
      </c>
      <c r="F683" s="31">
        <v>98.75</v>
      </c>
      <c r="G683" s="28" t="s">
        <v>40</v>
      </c>
      <c r="H683" s="32">
        <v>196</v>
      </c>
      <c r="I683" s="33">
        <v>19355</v>
      </c>
      <c r="J683" s="28" t="s">
        <v>24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55</v>
      </c>
      <c r="C684" s="24">
        <v>44655.491975001001</v>
      </c>
      <c r="D684" s="22" t="s">
        <v>9</v>
      </c>
      <c r="E684" s="22" t="s">
        <v>26</v>
      </c>
      <c r="F684" s="25">
        <v>98.77</v>
      </c>
      <c r="G684" s="22" t="s">
        <v>40</v>
      </c>
      <c r="H684" s="26">
        <v>1008</v>
      </c>
      <c r="I684" s="27">
        <v>99560.16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55</v>
      </c>
      <c r="C685" s="30">
        <v>44655.491975005003</v>
      </c>
      <c r="D685" s="28" t="s">
        <v>9</v>
      </c>
      <c r="E685" s="28" t="s">
        <v>26</v>
      </c>
      <c r="F685" s="31">
        <v>98.76</v>
      </c>
      <c r="G685" s="28" t="s">
        <v>40</v>
      </c>
      <c r="H685" s="32">
        <v>944</v>
      </c>
      <c r="I685" s="33">
        <v>93229.440000000002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55</v>
      </c>
      <c r="C686" s="24">
        <v>44655.492793142599</v>
      </c>
      <c r="D686" s="22" t="s">
        <v>9</v>
      </c>
      <c r="E686" s="22" t="s">
        <v>20</v>
      </c>
      <c r="F686" s="25">
        <v>9.5269999999999992</v>
      </c>
      <c r="G686" s="22" t="s">
        <v>40</v>
      </c>
      <c r="H686" s="26">
        <v>1000</v>
      </c>
      <c r="I686" s="27">
        <v>9527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55</v>
      </c>
      <c r="C687" s="30">
        <v>44655.492793188299</v>
      </c>
      <c r="D687" s="28" t="s">
        <v>9</v>
      </c>
      <c r="E687" s="28" t="s">
        <v>20</v>
      </c>
      <c r="F687" s="31">
        <v>9.5269999999999992</v>
      </c>
      <c r="G687" s="28" t="s">
        <v>40</v>
      </c>
      <c r="H687" s="32">
        <v>40</v>
      </c>
      <c r="I687" s="33">
        <v>381.08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55</v>
      </c>
      <c r="C688" s="24">
        <v>44655.492793188598</v>
      </c>
      <c r="D688" s="22" t="s">
        <v>9</v>
      </c>
      <c r="E688" s="22" t="s">
        <v>20</v>
      </c>
      <c r="F688" s="25">
        <v>9.5269999999999992</v>
      </c>
      <c r="G688" s="22" t="s">
        <v>40</v>
      </c>
      <c r="H688" s="26">
        <v>402</v>
      </c>
      <c r="I688" s="27">
        <v>3829.85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55</v>
      </c>
      <c r="C689" s="30">
        <v>44655.492799070002</v>
      </c>
      <c r="D689" s="28" t="s">
        <v>9</v>
      </c>
      <c r="E689" s="28" t="s">
        <v>26</v>
      </c>
      <c r="F689" s="31">
        <v>98.76</v>
      </c>
      <c r="G689" s="28" t="s">
        <v>40</v>
      </c>
      <c r="H689" s="32">
        <v>33</v>
      </c>
      <c r="I689" s="33">
        <v>3259.08</v>
      </c>
      <c r="J689" s="28" t="s">
        <v>24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55</v>
      </c>
      <c r="C690" s="24">
        <v>44655.492816138198</v>
      </c>
      <c r="D690" s="22" t="s">
        <v>9</v>
      </c>
      <c r="E690" s="22" t="s">
        <v>20</v>
      </c>
      <c r="F690" s="25">
        <v>9.5259999999999998</v>
      </c>
      <c r="G690" s="22" t="s">
        <v>40</v>
      </c>
      <c r="H690" s="26">
        <v>1200</v>
      </c>
      <c r="I690" s="27">
        <v>11431.2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55</v>
      </c>
      <c r="C691" s="30">
        <v>44655.492816138401</v>
      </c>
      <c r="D691" s="28" t="s">
        <v>9</v>
      </c>
      <c r="E691" s="28" t="s">
        <v>20</v>
      </c>
      <c r="F691" s="31">
        <v>9.5259999999999998</v>
      </c>
      <c r="G691" s="28" t="s">
        <v>40</v>
      </c>
      <c r="H691" s="32">
        <v>318</v>
      </c>
      <c r="I691" s="33">
        <v>3029.27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55</v>
      </c>
      <c r="C692" s="24">
        <v>44655.492816269798</v>
      </c>
      <c r="D692" s="22" t="s">
        <v>9</v>
      </c>
      <c r="E692" s="22" t="s">
        <v>20</v>
      </c>
      <c r="F692" s="25">
        <v>9.5250000000000004</v>
      </c>
      <c r="G692" s="22" t="s">
        <v>40</v>
      </c>
      <c r="H692" s="26">
        <v>1226</v>
      </c>
      <c r="I692" s="27">
        <v>11677.65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55</v>
      </c>
      <c r="C693" s="30">
        <v>44655.493713579999</v>
      </c>
      <c r="D693" s="28" t="s">
        <v>9</v>
      </c>
      <c r="E693" s="28" t="s">
        <v>26</v>
      </c>
      <c r="F693" s="31">
        <v>98.72</v>
      </c>
      <c r="G693" s="28" t="s">
        <v>40</v>
      </c>
      <c r="H693" s="32">
        <v>1</v>
      </c>
      <c r="I693" s="33">
        <v>98.72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55</v>
      </c>
      <c r="C694" s="24">
        <v>44655.4937514556</v>
      </c>
      <c r="D694" s="22" t="s">
        <v>9</v>
      </c>
      <c r="E694" s="22" t="s">
        <v>26</v>
      </c>
      <c r="F694" s="25">
        <v>98.72</v>
      </c>
      <c r="G694" s="22" t="s">
        <v>40</v>
      </c>
      <c r="H694" s="26">
        <v>1003</v>
      </c>
      <c r="I694" s="27">
        <v>99016.16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55</v>
      </c>
      <c r="C695" s="30">
        <v>44655.494370926499</v>
      </c>
      <c r="D695" s="28" t="s">
        <v>9</v>
      </c>
      <c r="E695" s="28" t="s">
        <v>26</v>
      </c>
      <c r="F695" s="31">
        <v>98.72</v>
      </c>
      <c r="G695" s="28" t="s">
        <v>40</v>
      </c>
      <c r="H695" s="32">
        <v>1050</v>
      </c>
      <c r="I695" s="33">
        <v>103656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55</v>
      </c>
      <c r="C696" s="24">
        <v>44655.494370926499</v>
      </c>
      <c r="D696" s="22" t="s">
        <v>9</v>
      </c>
      <c r="E696" s="22" t="s">
        <v>26</v>
      </c>
      <c r="F696" s="25">
        <v>98.72</v>
      </c>
      <c r="G696" s="22" t="s">
        <v>40</v>
      </c>
      <c r="H696" s="26">
        <v>1052</v>
      </c>
      <c r="I696" s="27">
        <v>103853.44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55</v>
      </c>
      <c r="C697" s="30">
        <v>44655.495646827199</v>
      </c>
      <c r="D697" s="28" t="s">
        <v>9</v>
      </c>
      <c r="E697" s="28" t="s">
        <v>26</v>
      </c>
      <c r="F697" s="31">
        <v>98.74</v>
      </c>
      <c r="G697" s="28" t="s">
        <v>40</v>
      </c>
      <c r="H697" s="32">
        <v>1201</v>
      </c>
      <c r="I697" s="33">
        <v>118586.74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55</v>
      </c>
      <c r="C698" s="24">
        <v>44655.496048921501</v>
      </c>
      <c r="D698" s="22" t="s">
        <v>9</v>
      </c>
      <c r="E698" s="22" t="s">
        <v>20</v>
      </c>
      <c r="F698" s="25">
        <v>9.5169999999999995</v>
      </c>
      <c r="G698" s="22" t="s">
        <v>40</v>
      </c>
      <c r="H698" s="26">
        <v>1100</v>
      </c>
      <c r="I698" s="27">
        <v>10468.700000000001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55</v>
      </c>
      <c r="C699" s="30">
        <v>44655.496048922498</v>
      </c>
      <c r="D699" s="28" t="s">
        <v>9</v>
      </c>
      <c r="E699" s="28" t="s">
        <v>20</v>
      </c>
      <c r="F699" s="31">
        <v>9.5169999999999995</v>
      </c>
      <c r="G699" s="28" t="s">
        <v>40</v>
      </c>
      <c r="H699" s="32">
        <v>170</v>
      </c>
      <c r="I699" s="33">
        <v>1617.89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55</v>
      </c>
      <c r="C700" s="24">
        <v>44655.496388368199</v>
      </c>
      <c r="D700" s="22" t="s">
        <v>9</v>
      </c>
      <c r="E700" s="22" t="s">
        <v>26</v>
      </c>
      <c r="F700" s="25">
        <v>98.64</v>
      </c>
      <c r="G700" s="22" t="s">
        <v>40</v>
      </c>
      <c r="H700" s="26">
        <v>964</v>
      </c>
      <c r="I700" s="27">
        <v>95088.960000000006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55</v>
      </c>
      <c r="C701" s="30">
        <v>44655.4963883702</v>
      </c>
      <c r="D701" s="28" t="s">
        <v>9</v>
      </c>
      <c r="E701" s="28" t="s">
        <v>28</v>
      </c>
      <c r="F701" s="31">
        <v>70.72</v>
      </c>
      <c r="G701" s="28" t="s">
        <v>40</v>
      </c>
      <c r="H701" s="32">
        <v>913</v>
      </c>
      <c r="I701" s="33">
        <v>64567.360000000001</v>
      </c>
      <c r="J701" s="28" t="s">
        <v>29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55</v>
      </c>
      <c r="C702" s="24">
        <v>44655.496388486798</v>
      </c>
      <c r="D702" s="22" t="s">
        <v>9</v>
      </c>
      <c r="E702" s="22" t="s">
        <v>26</v>
      </c>
      <c r="F702" s="25">
        <v>98.65</v>
      </c>
      <c r="G702" s="22" t="s">
        <v>40</v>
      </c>
      <c r="H702" s="26">
        <v>334</v>
      </c>
      <c r="I702" s="27">
        <v>32949.1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55</v>
      </c>
      <c r="C703" s="30">
        <v>44655.498134641202</v>
      </c>
      <c r="D703" s="28" t="s">
        <v>9</v>
      </c>
      <c r="E703" s="28" t="s">
        <v>20</v>
      </c>
      <c r="F703" s="31">
        <v>9.5269999999999992</v>
      </c>
      <c r="G703" s="28" t="s">
        <v>40</v>
      </c>
      <c r="H703" s="32">
        <v>865</v>
      </c>
      <c r="I703" s="33">
        <v>8240.86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55</v>
      </c>
      <c r="C704" s="24">
        <v>44655.498296284699</v>
      </c>
      <c r="D704" s="22" t="s">
        <v>9</v>
      </c>
      <c r="E704" s="22" t="s">
        <v>26</v>
      </c>
      <c r="F704" s="25">
        <v>98.8</v>
      </c>
      <c r="G704" s="22" t="s">
        <v>40</v>
      </c>
      <c r="H704" s="26">
        <v>960</v>
      </c>
      <c r="I704" s="27">
        <v>94848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55</v>
      </c>
      <c r="C705" s="30">
        <v>44655.498296477497</v>
      </c>
      <c r="D705" s="28" t="s">
        <v>9</v>
      </c>
      <c r="E705" s="28" t="s">
        <v>26</v>
      </c>
      <c r="F705" s="31">
        <v>98.8</v>
      </c>
      <c r="G705" s="28" t="s">
        <v>40</v>
      </c>
      <c r="H705" s="32">
        <v>164</v>
      </c>
      <c r="I705" s="33">
        <v>16203.2</v>
      </c>
      <c r="J705" s="28" t="s">
        <v>24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55</v>
      </c>
      <c r="C706" s="24">
        <v>44655.498296478901</v>
      </c>
      <c r="D706" s="22" t="s">
        <v>9</v>
      </c>
      <c r="E706" s="22" t="s">
        <v>26</v>
      </c>
      <c r="F706" s="25">
        <v>98.8</v>
      </c>
      <c r="G706" s="22" t="s">
        <v>40</v>
      </c>
      <c r="H706" s="26">
        <v>788</v>
      </c>
      <c r="I706" s="27">
        <v>77854.399999999994</v>
      </c>
      <c r="J706" s="22" t="s">
        <v>24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55</v>
      </c>
      <c r="C707" s="30">
        <v>44655.498879603001</v>
      </c>
      <c r="D707" s="28" t="s">
        <v>9</v>
      </c>
      <c r="E707" s="28" t="s">
        <v>20</v>
      </c>
      <c r="F707" s="31">
        <v>9.5280000000000005</v>
      </c>
      <c r="G707" s="28" t="s">
        <v>40</v>
      </c>
      <c r="H707" s="32">
        <v>61</v>
      </c>
      <c r="I707" s="33">
        <v>581.21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55</v>
      </c>
      <c r="C708" s="24">
        <v>44655.498953096001</v>
      </c>
      <c r="D708" s="22" t="s">
        <v>9</v>
      </c>
      <c r="E708" s="22" t="s">
        <v>20</v>
      </c>
      <c r="F708" s="25">
        <v>9.5280000000000005</v>
      </c>
      <c r="G708" s="22" t="s">
        <v>40</v>
      </c>
      <c r="H708" s="26">
        <v>894</v>
      </c>
      <c r="I708" s="27">
        <v>8518.0300000000007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55</v>
      </c>
      <c r="C709" s="30">
        <v>44655.499648735196</v>
      </c>
      <c r="D709" s="28" t="s">
        <v>9</v>
      </c>
      <c r="E709" s="28" t="s">
        <v>20</v>
      </c>
      <c r="F709" s="31">
        <v>9.5299999999999994</v>
      </c>
      <c r="G709" s="28" t="s">
        <v>40</v>
      </c>
      <c r="H709" s="32">
        <v>1079</v>
      </c>
      <c r="I709" s="33">
        <v>10282.870000000001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55</v>
      </c>
      <c r="C710" s="24">
        <v>44655.499809469802</v>
      </c>
      <c r="D710" s="22" t="s">
        <v>9</v>
      </c>
      <c r="E710" s="22" t="s">
        <v>26</v>
      </c>
      <c r="F710" s="25">
        <v>98.8</v>
      </c>
      <c r="G710" s="22" t="s">
        <v>40</v>
      </c>
      <c r="H710" s="26">
        <v>914</v>
      </c>
      <c r="I710" s="27">
        <v>90303.2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55</v>
      </c>
      <c r="C711" s="30">
        <v>44655.499809700203</v>
      </c>
      <c r="D711" s="28" t="s">
        <v>9</v>
      </c>
      <c r="E711" s="28" t="s">
        <v>26</v>
      </c>
      <c r="F711" s="31">
        <v>98.79</v>
      </c>
      <c r="G711" s="28" t="s">
        <v>40</v>
      </c>
      <c r="H711" s="32">
        <v>76</v>
      </c>
      <c r="I711" s="33">
        <v>7508.04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55</v>
      </c>
      <c r="C712" s="24">
        <v>44655.499809701098</v>
      </c>
      <c r="D712" s="22" t="s">
        <v>9</v>
      </c>
      <c r="E712" s="22" t="s">
        <v>26</v>
      </c>
      <c r="F712" s="25">
        <v>98.79</v>
      </c>
      <c r="G712" s="22" t="s">
        <v>40</v>
      </c>
      <c r="H712" s="26">
        <v>80</v>
      </c>
      <c r="I712" s="27">
        <v>7903.2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55</v>
      </c>
      <c r="C713" s="30">
        <v>44655.4998097438</v>
      </c>
      <c r="D713" s="28" t="s">
        <v>9</v>
      </c>
      <c r="E713" s="28" t="s">
        <v>26</v>
      </c>
      <c r="F713" s="31">
        <v>98.79</v>
      </c>
      <c r="G713" s="28" t="s">
        <v>40</v>
      </c>
      <c r="H713" s="32">
        <v>714</v>
      </c>
      <c r="I713" s="33">
        <v>70536.06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55</v>
      </c>
      <c r="C714" s="24">
        <v>44655.499813446098</v>
      </c>
      <c r="D714" s="22" t="s">
        <v>9</v>
      </c>
      <c r="E714" s="22" t="s">
        <v>26</v>
      </c>
      <c r="F714" s="25">
        <v>98.79</v>
      </c>
      <c r="G714" s="22" t="s">
        <v>40</v>
      </c>
      <c r="H714" s="26">
        <v>21</v>
      </c>
      <c r="I714" s="27">
        <v>2074.59</v>
      </c>
      <c r="J714" s="22" t="s">
        <v>23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55</v>
      </c>
      <c r="C715" s="30">
        <v>44655.499820598103</v>
      </c>
      <c r="D715" s="28" t="s">
        <v>9</v>
      </c>
      <c r="E715" s="28" t="s">
        <v>26</v>
      </c>
      <c r="F715" s="31">
        <v>98.79</v>
      </c>
      <c r="G715" s="28" t="s">
        <v>40</v>
      </c>
      <c r="H715" s="32">
        <v>338</v>
      </c>
      <c r="I715" s="33">
        <v>33391.019999999997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55</v>
      </c>
      <c r="C716" s="24">
        <v>44655.500195923698</v>
      </c>
      <c r="D716" s="22" t="s">
        <v>9</v>
      </c>
      <c r="E716" s="22" t="s">
        <v>20</v>
      </c>
      <c r="F716" s="25">
        <v>9.5210000000000008</v>
      </c>
      <c r="G716" s="22" t="s">
        <v>40</v>
      </c>
      <c r="H716" s="26">
        <v>192</v>
      </c>
      <c r="I716" s="27">
        <v>1828.03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55</v>
      </c>
      <c r="C717" s="30">
        <v>44655.500195923902</v>
      </c>
      <c r="D717" s="28" t="s">
        <v>9</v>
      </c>
      <c r="E717" s="28" t="s">
        <v>20</v>
      </c>
      <c r="F717" s="31">
        <v>9.5210000000000008</v>
      </c>
      <c r="G717" s="28" t="s">
        <v>40</v>
      </c>
      <c r="H717" s="32">
        <v>1139</v>
      </c>
      <c r="I717" s="33">
        <v>10844.42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55</v>
      </c>
      <c r="C718" s="24">
        <v>44655.500228681398</v>
      </c>
      <c r="D718" s="22" t="s">
        <v>9</v>
      </c>
      <c r="E718" s="22" t="s">
        <v>26</v>
      </c>
      <c r="F718" s="25">
        <v>98.71</v>
      </c>
      <c r="G718" s="22" t="s">
        <v>40</v>
      </c>
      <c r="H718" s="26">
        <v>1006</v>
      </c>
      <c r="I718" s="27">
        <v>99302.26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55</v>
      </c>
      <c r="C719" s="30">
        <v>44655.501964409501</v>
      </c>
      <c r="D719" s="28" t="s">
        <v>9</v>
      </c>
      <c r="E719" s="28" t="s">
        <v>20</v>
      </c>
      <c r="F719" s="31">
        <v>9.5299999999999994</v>
      </c>
      <c r="G719" s="28" t="s">
        <v>40</v>
      </c>
      <c r="H719" s="32">
        <v>632</v>
      </c>
      <c r="I719" s="33">
        <v>6022.96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55</v>
      </c>
      <c r="C720" s="24">
        <v>44655.501964410898</v>
      </c>
      <c r="D720" s="22" t="s">
        <v>9</v>
      </c>
      <c r="E720" s="22" t="s">
        <v>20</v>
      </c>
      <c r="F720" s="25">
        <v>9.5299999999999994</v>
      </c>
      <c r="G720" s="22" t="s">
        <v>40</v>
      </c>
      <c r="H720" s="26">
        <v>10</v>
      </c>
      <c r="I720" s="27">
        <v>95.3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55</v>
      </c>
      <c r="C721" s="30">
        <v>44655.5019644114</v>
      </c>
      <c r="D721" s="28" t="s">
        <v>9</v>
      </c>
      <c r="E721" s="28" t="s">
        <v>20</v>
      </c>
      <c r="F721" s="31">
        <v>9.5299999999999994</v>
      </c>
      <c r="G721" s="28" t="s">
        <v>40</v>
      </c>
      <c r="H721" s="32">
        <v>35</v>
      </c>
      <c r="I721" s="33">
        <v>333.55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55</v>
      </c>
      <c r="C722" s="24">
        <v>44655.5019644114</v>
      </c>
      <c r="D722" s="22" t="s">
        <v>9</v>
      </c>
      <c r="E722" s="22" t="s">
        <v>20</v>
      </c>
      <c r="F722" s="25">
        <v>9.5299999999999994</v>
      </c>
      <c r="G722" s="22" t="s">
        <v>40</v>
      </c>
      <c r="H722" s="26">
        <v>587</v>
      </c>
      <c r="I722" s="27">
        <v>5594.11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55</v>
      </c>
      <c r="C723" s="30">
        <v>44655.5019644114</v>
      </c>
      <c r="D723" s="28" t="s">
        <v>9</v>
      </c>
      <c r="E723" s="28" t="s">
        <v>20</v>
      </c>
      <c r="F723" s="31">
        <v>9.5299999999999994</v>
      </c>
      <c r="G723" s="28" t="s">
        <v>40</v>
      </c>
      <c r="H723" s="32">
        <v>45</v>
      </c>
      <c r="I723" s="33">
        <v>428.85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55</v>
      </c>
      <c r="C724" s="24">
        <v>44655.501964412797</v>
      </c>
      <c r="D724" s="22" t="s">
        <v>9</v>
      </c>
      <c r="E724" s="22" t="s">
        <v>20</v>
      </c>
      <c r="F724" s="25">
        <v>9.5299999999999994</v>
      </c>
      <c r="G724" s="22" t="s">
        <v>40</v>
      </c>
      <c r="H724" s="26">
        <v>323</v>
      </c>
      <c r="I724" s="27">
        <v>3078.19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55</v>
      </c>
      <c r="C725" s="30">
        <v>44655.502057023099</v>
      </c>
      <c r="D725" s="28" t="s">
        <v>9</v>
      </c>
      <c r="E725" s="28" t="s">
        <v>26</v>
      </c>
      <c r="F725" s="31">
        <v>98.8</v>
      </c>
      <c r="G725" s="28" t="s">
        <v>40</v>
      </c>
      <c r="H725" s="32">
        <v>19</v>
      </c>
      <c r="I725" s="33">
        <v>1877.2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55</v>
      </c>
      <c r="C726" s="24">
        <v>44655.502057023397</v>
      </c>
      <c r="D726" s="22" t="s">
        <v>9</v>
      </c>
      <c r="E726" s="22" t="s">
        <v>26</v>
      </c>
      <c r="F726" s="25">
        <v>98.8</v>
      </c>
      <c r="G726" s="22" t="s">
        <v>40</v>
      </c>
      <c r="H726" s="26">
        <v>419</v>
      </c>
      <c r="I726" s="27">
        <v>41397.199999999997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55</v>
      </c>
      <c r="C727" s="30">
        <v>44655.502057023703</v>
      </c>
      <c r="D727" s="28" t="s">
        <v>9</v>
      </c>
      <c r="E727" s="28" t="s">
        <v>26</v>
      </c>
      <c r="F727" s="31">
        <v>98.8</v>
      </c>
      <c r="G727" s="28" t="s">
        <v>40</v>
      </c>
      <c r="H727" s="32">
        <v>129</v>
      </c>
      <c r="I727" s="33">
        <v>12745.2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55</v>
      </c>
      <c r="C728" s="24">
        <v>44655.503512741299</v>
      </c>
      <c r="D728" s="22" t="s">
        <v>9</v>
      </c>
      <c r="E728" s="22" t="s">
        <v>20</v>
      </c>
      <c r="F728" s="25">
        <v>9.5250000000000004</v>
      </c>
      <c r="G728" s="22" t="s">
        <v>40</v>
      </c>
      <c r="H728" s="26">
        <v>598</v>
      </c>
      <c r="I728" s="27">
        <v>5695.95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55</v>
      </c>
      <c r="C729" s="30">
        <v>44655.503512744799</v>
      </c>
      <c r="D729" s="28" t="s">
        <v>9</v>
      </c>
      <c r="E729" s="28" t="s">
        <v>20</v>
      </c>
      <c r="F729" s="31">
        <v>9.5250000000000004</v>
      </c>
      <c r="G729" s="28" t="s">
        <v>40</v>
      </c>
      <c r="H729" s="32">
        <v>598</v>
      </c>
      <c r="I729" s="33">
        <v>5695.95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55</v>
      </c>
      <c r="C730" s="24">
        <v>44655.503512745898</v>
      </c>
      <c r="D730" s="22" t="s">
        <v>9</v>
      </c>
      <c r="E730" s="22" t="s">
        <v>20</v>
      </c>
      <c r="F730" s="25">
        <v>9.5250000000000004</v>
      </c>
      <c r="G730" s="22" t="s">
        <v>40</v>
      </c>
      <c r="H730" s="26">
        <v>292</v>
      </c>
      <c r="I730" s="27">
        <v>2781.3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55</v>
      </c>
      <c r="C731" s="30">
        <v>44655.503710171601</v>
      </c>
      <c r="D731" s="28" t="s">
        <v>9</v>
      </c>
      <c r="E731" s="28" t="s">
        <v>26</v>
      </c>
      <c r="F731" s="31">
        <v>98.79</v>
      </c>
      <c r="G731" s="28" t="s">
        <v>40</v>
      </c>
      <c r="H731" s="32">
        <v>133</v>
      </c>
      <c r="I731" s="33">
        <v>13139.07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55</v>
      </c>
      <c r="C732" s="24">
        <v>44655.503715556399</v>
      </c>
      <c r="D732" s="22" t="s">
        <v>9</v>
      </c>
      <c r="E732" s="22" t="s">
        <v>26</v>
      </c>
      <c r="F732" s="25">
        <v>98.79</v>
      </c>
      <c r="G732" s="22" t="s">
        <v>40</v>
      </c>
      <c r="H732" s="26">
        <v>965</v>
      </c>
      <c r="I732" s="27">
        <v>95332.35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55</v>
      </c>
      <c r="C733" s="30">
        <v>44655.504253276798</v>
      </c>
      <c r="D733" s="28" t="s">
        <v>9</v>
      </c>
      <c r="E733" s="28" t="s">
        <v>26</v>
      </c>
      <c r="F733" s="31">
        <v>98.81</v>
      </c>
      <c r="G733" s="28" t="s">
        <v>40</v>
      </c>
      <c r="H733" s="32">
        <v>39</v>
      </c>
      <c r="I733" s="33">
        <v>3853.59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55</v>
      </c>
      <c r="C734" s="24">
        <v>44655.504253278101</v>
      </c>
      <c r="D734" s="22" t="s">
        <v>9</v>
      </c>
      <c r="E734" s="22" t="s">
        <v>26</v>
      </c>
      <c r="F734" s="25">
        <v>98.81</v>
      </c>
      <c r="G734" s="22" t="s">
        <v>40</v>
      </c>
      <c r="H734" s="26">
        <v>1137</v>
      </c>
      <c r="I734" s="27">
        <v>112346.97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55</v>
      </c>
      <c r="C735" s="30">
        <v>44655.5047226323</v>
      </c>
      <c r="D735" s="28" t="s">
        <v>9</v>
      </c>
      <c r="E735" s="28" t="s">
        <v>20</v>
      </c>
      <c r="F735" s="31">
        <v>9.5289999999999999</v>
      </c>
      <c r="G735" s="28" t="s">
        <v>40</v>
      </c>
      <c r="H735" s="32">
        <v>565</v>
      </c>
      <c r="I735" s="33">
        <v>5383.89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55</v>
      </c>
      <c r="C736" s="24">
        <v>44655.504722632497</v>
      </c>
      <c r="D736" s="22" t="s">
        <v>9</v>
      </c>
      <c r="E736" s="22" t="s">
        <v>20</v>
      </c>
      <c r="F736" s="25">
        <v>9.5289999999999999</v>
      </c>
      <c r="G736" s="22" t="s">
        <v>40</v>
      </c>
      <c r="H736" s="26">
        <v>1021</v>
      </c>
      <c r="I736" s="27">
        <v>9729.11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55</v>
      </c>
      <c r="C737" s="30">
        <v>44655.505531777198</v>
      </c>
      <c r="D737" s="28" t="s">
        <v>9</v>
      </c>
      <c r="E737" s="28" t="s">
        <v>26</v>
      </c>
      <c r="F737" s="31">
        <v>98.77</v>
      </c>
      <c r="G737" s="28" t="s">
        <v>40</v>
      </c>
      <c r="H737" s="32">
        <v>20</v>
      </c>
      <c r="I737" s="33">
        <v>1975.4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55</v>
      </c>
      <c r="C738" s="24">
        <v>44655.505531777802</v>
      </c>
      <c r="D738" s="22" t="s">
        <v>9</v>
      </c>
      <c r="E738" s="22" t="s">
        <v>26</v>
      </c>
      <c r="F738" s="25">
        <v>98.77</v>
      </c>
      <c r="G738" s="22" t="s">
        <v>40</v>
      </c>
      <c r="H738" s="26">
        <v>1035</v>
      </c>
      <c r="I738" s="27">
        <v>102226.95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55</v>
      </c>
      <c r="C739" s="30">
        <v>44655.505532012699</v>
      </c>
      <c r="D739" s="28" t="s">
        <v>9</v>
      </c>
      <c r="E739" s="28" t="s">
        <v>20</v>
      </c>
      <c r="F739" s="31">
        <v>9.5229999999999997</v>
      </c>
      <c r="G739" s="28" t="s">
        <v>40</v>
      </c>
      <c r="H739" s="32">
        <v>1706</v>
      </c>
      <c r="I739" s="33">
        <v>16246.24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55</v>
      </c>
      <c r="C740" s="24">
        <v>44655.506574461397</v>
      </c>
      <c r="D740" s="22" t="s">
        <v>9</v>
      </c>
      <c r="E740" s="22" t="s">
        <v>28</v>
      </c>
      <c r="F740" s="25">
        <v>70.83</v>
      </c>
      <c r="G740" s="22" t="s">
        <v>40</v>
      </c>
      <c r="H740" s="26">
        <v>950</v>
      </c>
      <c r="I740" s="27">
        <v>67288.5</v>
      </c>
      <c r="J740" s="22" t="s">
        <v>29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55</v>
      </c>
      <c r="C741" s="30">
        <v>44655.507367712496</v>
      </c>
      <c r="D741" s="28" t="s">
        <v>9</v>
      </c>
      <c r="E741" s="28" t="s">
        <v>26</v>
      </c>
      <c r="F741" s="31">
        <v>98.89</v>
      </c>
      <c r="G741" s="28" t="s">
        <v>40</v>
      </c>
      <c r="H741" s="32">
        <v>807</v>
      </c>
      <c r="I741" s="33">
        <v>79804.23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55</v>
      </c>
      <c r="C742" s="24">
        <v>44655.507401913797</v>
      </c>
      <c r="D742" s="22" t="s">
        <v>9</v>
      </c>
      <c r="E742" s="22" t="s">
        <v>26</v>
      </c>
      <c r="F742" s="25">
        <v>98.89</v>
      </c>
      <c r="G742" s="22" t="s">
        <v>40</v>
      </c>
      <c r="H742" s="26">
        <v>538</v>
      </c>
      <c r="I742" s="27">
        <v>53202.82</v>
      </c>
      <c r="J742" s="22" t="s">
        <v>23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55</v>
      </c>
      <c r="C743" s="30">
        <v>44655.507401915202</v>
      </c>
      <c r="D743" s="28" t="s">
        <v>9</v>
      </c>
      <c r="E743" s="28" t="s">
        <v>26</v>
      </c>
      <c r="F743" s="31">
        <v>98.89</v>
      </c>
      <c r="G743" s="28" t="s">
        <v>40</v>
      </c>
      <c r="H743" s="32">
        <v>1136</v>
      </c>
      <c r="I743" s="33">
        <v>112339.04</v>
      </c>
      <c r="J743" s="28" t="s">
        <v>23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55</v>
      </c>
      <c r="C744" s="24">
        <v>44655.507480630898</v>
      </c>
      <c r="D744" s="22" t="s">
        <v>9</v>
      </c>
      <c r="E744" s="22" t="s">
        <v>20</v>
      </c>
      <c r="F744" s="25">
        <v>9.532</v>
      </c>
      <c r="G744" s="22" t="s">
        <v>40</v>
      </c>
      <c r="H744" s="26">
        <v>1403</v>
      </c>
      <c r="I744" s="27">
        <v>13373.4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55</v>
      </c>
      <c r="C745" s="30">
        <v>44655.507480631401</v>
      </c>
      <c r="D745" s="28" t="s">
        <v>9</v>
      </c>
      <c r="E745" s="28" t="s">
        <v>26</v>
      </c>
      <c r="F745" s="31">
        <v>98.86</v>
      </c>
      <c r="G745" s="28" t="s">
        <v>40</v>
      </c>
      <c r="H745" s="32">
        <v>354</v>
      </c>
      <c r="I745" s="33">
        <v>34996.44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55</v>
      </c>
      <c r="C746" s="24">
        <v>44655.507480631502</v>
      </c>
      <c r="D746" s="22" t="s">
        <v>9</v>
      </c>
      <c r="E746" s="22" t="s">
        <v>26</v>
      </c>
      <c r="F746" s="25">
        <v>98.86</v>
      </c>
      <c r="G746" s="22" t="s">
        <v>40</v>
      </c>
      <c r="H746" s="26">
        <v>435</v>
      </c>
      <c r="I746" s="27">
        <v>43004.1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55</v>
      </c>
      <c r="C747" s="30">
        <v>44655.5084410954</v>
      </c>
      <c r="D747" s="28" t="s">
        <v>9</v>
      </c>
      <c r="E747" s="28" t="s">
        <v>26</v>
      </c>
      <c r="F747" s="31">
        <v>98.78</v>
      </c>
      <c r="G747" s="28" t="s">
        <v>40</v>
      </c>
      <c r="H747" s="32">
        <v>853</v>
      </c>
      <c r="I747" s="33">
        <v>84259.34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55</v>
      </c>
      <c r="C748" s="24">
        <v>44655.509100542702</v>
      </c>
      <c r="D748" s="22" t="s">
        <v>9</v>
      </c>
      <c r="E748" s="22" t="s">
        <v>20</v>
      </c>
      <c r="F748" s="25">
        <v>9.5350000000000001</v>
      </c>
      <c r="G748" s="22" t="s">
        <v>40</v>
      </c>
      <c r="H748" s="26">
        <v>195</v>
      </c>
      <c r="I748" s="27">
        <v>1859.33</v>
      </c>
      <c r="J748" s="22" t="s">
        <v>24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55</v>
      </c>
      <c r="C749" s="30">
        <v>44655.509100543</v>
      </c>
      <c r="D749" s="28" t="s">
        <v>9</v>
      </c>
      <c r="E749" s="28" t="s">
        <v>20</v>
      </c>
      <c r="F749" s="31">
        <v>9.5350000000000001</v>
      </c>
      <c r="G749" s="28" t="s">
        <v>40</v>
      </c>
      <c r="H749" s="32">
        <v>701</v>
      </c>
      <c r="I749" s="33">
        <v>6684.04</v>
      </c>
      <c r="J749" s="28" t="s">
        <v>24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55</v>
      </c>
      <c r="C750" s="24">
        <v>44655.511129645303</v>
      </c>
      <c r="D750" s="22" t="s">
        <v>9</v>
      </c>
      <c r="E750" s="22" t="s">
        <v>26</v>
      </c>
      <c r="F750" s="25">
        <v>99.02</v>
      </c>
      <c r="G750" s="22" t="s">
        <v>40</v>
      </c>
      <c r="H750" s="26">
        <v>810</v>
      </c>
      <c r="I750" s="27">
        <v>80206.2</v>
      </c>
      <c r="J750" s="22" t="s">
        <v>23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55</v>
      </c>
      <c r="C751" s="30">
        <v>44655.5111297435</v>
      </c>
      <c r="D751" s="28" t="s">
        <v>9</v>
      </c>
      <c r="E751" s="28" t="s">
        <v>26</v>
      </c>
      <c r="F751" s="31">
        <v>99.02</v>
      </c>
      <c r="G751" s="28" t="s">
        <v>40</v>
      </c>
      <c r="H751" s="32">
        <v>806</v>
      </c>
      <c r="I751" s="33">
        <v>79810.12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55</v>
      </c>
      <c r="C752" s="24">
        <v>44655.511129858998</v>
      </c>
      <c r="D752" s="22" t="s">
        <v>9</v>
      </c>
      <c r="E752" s="22" t="s">
        <v>26</v>
      </c>
      <c r="F752" s="25">
        <v>99.02</v>
      </c>
      <c r="G752" s="22" t="s">
        <v>40</v>
      </c>
      <c r="H752" s="26">
        <v>66</v>
      </c>
      <c r="I752" s="27">
        <v>6535.32</v>
      </c>
      <c r="J752" s="22" t="s">
        <v>23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55</v>
      </c>
      <c r="C753" s="30">
        <v>44655.5111470626</v>
      </c>
      <c r="D753" s="28" t="s">
        <v>9</v>
      </c>
      <c r="E753" s="28" t="s">
        <v>20</v>
      </c>
      <c r="F753" s="31">
        <v>9.5419999999999998</v>
      </c>
      <c r="G753" s="28" t="s">
        <v>40</v>
      </c>
      <c r="H753" s="32">
        <v>538</v>
      </c>
      <c r="I753" s="33">
        <v>5133.6000000000004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55</v>
      </c>
      <c r="C754" s="24">
        <v>44655.511147062702</v>
      </c>
      <c r="D754" s="22" t="s">
        <v>9</v>
      </c>
      <c r="E754" s="22" t="s">
        <v>20</v>
      </c>
      <c r="F754" s="25">
        <v>9.5419999999999998</v>
      </c>
      <c r="G754" s="22" t="s">
        <v>40</v>
      </c>
      <c r="H754" s="26">
        <v>527</v>
      </c>
      <c r="I754" s="27">
        <v>5028.63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55</v>
      </c>
      <c r="C755" s="30">
        <v>44655.511147062898</v>
      </c>
      <c r="D755" s="28" t="s">
        <v>9</v>
      </c>
      <c r="E755" s="28" t="s">
        <v>20</v>
      </c>
      <c r="F755" s="31">
        <v>9.5419999999999998</v>
      </c>
      <c r="G755" s="28" t="s">
        <v>40</v>
      </c>
      <c r="H755" s="32">
        <v>887</v>
      </c>
      <c r="I755" s="33">
        <v>8463.75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55</v>
      </c>
      <c r="C756" s="24">
        <v>44655.511147064499</v>
      </c>
      <c r="D756" s="22" t="s">
        <v>9</v>
      </c>
      <c r="E756" s="22" t="s">
        <v>20</v>
      </c>
      <c r="F756" s="25">
        <v>9.5419999999999998</v>
      </c>
      <c r="G756" s="22" t="s">
        <v>40</v>
      </c>
      <c r="H756" s="26">
        <v>2</v>
      </c>
      <c r="I756" s="27">
        <v>19.079999999999998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55</v>
      </c>
      <c r="C757" s="30">
        <v>44655.511157649998</v>
      </c>
      <c r="D757" s="28" t="s">
        <v>9</v>
      </c>
      <c r="E757" s="28" t="s">
        <v>20</v>
      </c>
      <c r="F757" s="31">
        <v>9.5410000000000004</v>
      </c>
      <c r="G757" s="28" t="s">
        <v>40</v>
      </c>
      <c r="H757" s="32">
        <v>111</v>
      </c>
      <c r="I757" s="33">
        <v>1059.05</v>
      </c>
      <c r="J757" s="28" t="s">
        <v>23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55</v>
      </c>
      <c r="C758" s="24">
        <v>44655.511157743102</v>
      </c>
      <c r="D758" s="22" t="s">
        <v>9</v>
      </c>
      <c r="E758" s="22" t="s">
        <v>20</v>
      </c>
      <c r="F758" s="25">
        <v>9.5410000000000004</v>
      </c>
      <c r="G758" s="22" t="s">
        <v>40</v>
      </c>
      <c r="H758" s="26">
        <v>1207</v>
      </c>
      <c r="I758" s="27">
        <v>11515.99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55</v>
      </c>
      <c r="C759" s="30">
        <v>44655.511157746798</v>
      </c>
      <c r="D759" s="28" t="s">
        <v>9</v>
      </c>
      <c r="E759" s="28" t="s">
        <v>20</v>
      </c>
      <c r="F759" s="31">
        <v>9.5410000000000004</v>
      </c>
      <c r="G759" s="28" t="s">
        <v>40</v>
      </c>
      <c r="H759" s="32">
        <v>1207</v>
      </c>
      <c r="I759" s="33">
        <v>11515.99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55</v>
      </c>
      <c r="C760" s="24">
        <v>44655.511157748399</v>
      </c>
      <c r="D760" s="22" t="s">
        <v>9</v>
      </c>
      <c r="E760" s="22" t="s">
        <v>20</v>
      </c>
      <c r="F760" s="25">
        <v>9.5410000000000004</v>
      </c>
      <c r="G760" s="22" t="s">
        <v>40</v>
      </c>
      <c r="H760" s="26">
        <v>49</v>
      </c>
      <c r="I760" s="27">
        <v>467.51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55</v>
      </c>
      <c r="C761" s="30">
        <v>44655.511157858004</v>
      </c>
      <c r="D761" s="28" t="s">
        <v>9</v>
      </c>
      <c r="E761" s="28" t="s">
        <v>26</v>
      </c>
      <c r="F761" s="31">
        <v>98.99</v>
      </c>
      <c r="G761" s="28" t="s">
        <v>40</v>
      </c>
      <c r="H761" s="32">
        <v>882</v>
      </c>
      <c r="I761" s="33">
        <v>87309.18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55</v>
      </c>
      <c r="C762" s="24">
        <v>44655.511201271001</v>
      </c>
      <c r="D762" s="22" t="s">
        <v>9</v>
      </c>
      <c r="E762" s="22" t="s">
        <v>20</v>
      </c>
      <c r="F762" s="25">
        <v>9.5370000000000008</v>
      </c>
      <c r="G762" s="22" t="s">
        <v>40</v>
      </c>
      <c r="H762" s="26">
        <v>990</v>
      </c>
      <c r="I762" s="27">
        <v>9441.6299999999992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55</v>
      </c>
      <c r="C763" s="30">
        <v>44655.511853865297</v>
      </c>
      <c r="D763" s="28" t="s">
        <v>9</v>
      </c>
      <c r="E763" s="28" t="s">
        <v>26</v>
      </c>
      <c r="F763" s="31">
        <v>98.95</v>
      </c>
      <c r="G763" s="28" t="s">
        <v>40</v>
      </c>
      <c r="H763" s="32">
        <v>1096</v>
      </c>
      <c r="I763" s="33">
        <v>108449.2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55</v>
      </c>
      <c r="C764" s="24">
        <v>44655.512861384203</v>
      </c>
      <c r="D764" s="22" t="s">
        <v>9</v>
      </c>
      <c r="E764" s="22" t="s">
        <v>26</v>
      </c>
      <c r="F764" s="25">
        <v>98.92</v>
      </c>
      <c r="G764" s="22" t="s">
        <v>40</v>
      </c>
      <c r="H764" s="26">
        <v>345</v>
      </c>
      <c r="I764" s="27">
        <v>34127.4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55</v>
      </c>
      <c r="C765" s="30">
        <v>44655.512861385199</v>
      </c>
      <c r="D765" s="28" t="s">
        <v>9</v>
      </c>
      <c r="E765" s="28" t="s">
        <v>26</v>
      </c>
      <c r="F765" s="31">
        <v>98.92</v>
      </c>
      <c r="G765" s="28" t="s">
        <v>40</v>
      </c>
      <c r="H765" s="32">
        <v>593</v>
      </c>
      <c r="I765" s="33">
        <v>58659.56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55</v>
      </c>
      <c r="C766" s="24">
        <v>44655.512864879398</v>
      </c>
      <c r="D766" s="22" t="s">
        <v>9</v>
      </c>
      <c r="E766" s="22" t="s">
        <v>26</v>
      </c>
      <c r="F766" s="25">
        <v>98.91</v>
      </c>
      <c r="G766" s="22" t="s">
        <v>40</v>
      </c>
      <c r="H766" s="26">
        <v>106</v>
      </c>
      <c r="I766" s="27">
        <v>10484.459999999999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55</v>
      </c>
      <c r="C767" s="30">
        <v>44655.512864880402</v>
      </c>
      <c r="D767" s="28" t="s">
        <v>9</v>
      </c>
      <c r="E767" s="28" t="s">
        <v>26</v>
      </c>
      <c r="F767" s="31">
        <v>98.91</v>
      </c>
      <c r="G767" s="28" t="s">
        <v>40</v>
      </c>
      <c r="H767" s="32">
        <v>879</v>
      </c>
      <c r="I767" s="33">
        <v>86941.89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55</v>
      </c>
      <c r="C768" s="24">
        <v>44655.513251729099</v>
      </c>
      <c r="D768" s="22" t="s">
        <v>9</v>
      </c>
      <c r="E768" s="22" t="s">
        <v>26</v>
      </c>
      <c r="F768" s="25">
        <v>98.89</v>
      </c>
      <c r="G768" s="22" t="s">
        <v>40</v>
      </c>
      <c r="H768" s="26">
        <v>450</v>
      </c>
      <c r="I768" s="27">
        <v>44500.5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55</v>
      </c>
      <c r="C769" s="30">
        <v>44655.513251731201</v>
      </c>
      <c r="D769" s="28" t="s">
        <v>9</v>
      </c>
      <c r="E769" s="28" t="s">
        <v>26</v>
      </c>
      <c r="F769" s="31">
        <v>98.89</v>
      </c>
      <c r="G769" s="28" t="s">
        <v>40</v>
      </c>
      <c r="H769" s="32">
        <v>512</v>
      </c>
      <c r="I769" s="33">
        <v>50631.68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55</v>
      </c>
      <c r="C770" s="24">
        <v>44655.513266648799</v>
      </c>
      <c r="D770" s="22" t="s">
        <v>9</v>
      </c>
      <c r="E770" s="22" t="s">
        <v>20</v>
      </c>
      <c r="F770" s="25">
        <v>9.5299999999999994</v>
      </c>
      <c r="G770" s="22" t="s">
        <v>40</v>
      </c>
      <c r="H770" s="26">
        <v>1000</v>
      </c>
      <c r="I770" s="27">
        <v>9530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55</v>
      </c>
      <c r="C771" s="30">
        <v>44655.513266649097</v>
      </c>
      <c r="D771" s="28" t="s">
        <v>9</v>
      </c>
      <c r="E771" s="28" t="s">
        <v>20</v>
      </c>
      <c r="F771" s="31">
        <v>9.5299999999999994</v>
      </c>
      <c r="G771" s="28" t="s">
        <v>40</v>
      </c>
      <c r="H771" s="32">
        <v>259</v>
      </c>
      <c r="I771" s="33">
        <v>2468.27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55</v>
      </c>
      <c r="C772" s="24">
        <v>44655.513274518496</v>
      </c>
      <c r="D772" s="22" t="s">
        <v>9</v>
      </c>
      <c r="E772" s="22" t="s">
        <v>20</v>
      </c>
      <c r="F772" s="25">
        <v>9.5289999999999999</v>
      </c>
      <c r="G772" s="22" t="s">
        <v>40</v>
      </c>
      <c r="H772" s="26">
        <v>1268</v>
      </c>
      <c r="I772" s="27">
        <v>12082.77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55</v>
      </c>
      <c r="C773" s="30">
        <v>44655.5163524983</v>
      </c>
      <c r="D773" s="28" t="s">
        <v>9</v>
      </c>
      <c r="E773" s="28" t="s">
        <v>26</v>
      </c>
      <c r="F773" s="31">
        <v>98.91</v>
      </c>
      <c r="G773" s="28" t="s">
        <v>40</v>
      </c>
      <c r="H773" s="32">
        <v>67</v>
      </c>
      <c r="I773" s="33">
        <v>6626.97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55</v>
      </c>
      <c r="C774" s="24">
        <v>44655.516352498496</v>
      </c>
      <c r="D774" s="22" t="s">
        <v>9</v>
      </c>
      <c r="E774" s="22" t="s">
        <v>26</v>
      </c>
      <c r="F774" s="25">
        <v>98.91</v>
      </c>
      <c r="G774" s="22" t="s">
        <v>40</v>
      </c>
      <c r="H774" s="26">
        <v>901</v>
      </c>
      <c r="I774" s="27">
        <v>89117.91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55</v>
      </c>
      <c r="C775" s="30">
        <v>44655.516800476602</v>
      </c>
      <c r="D775" s="28" t="s">
        <v>9</v>
      </c>
      <c r="E775" s="28" t="s">
        <v>20</v>
      </c>
      <c r="F775" s="31">
        <v>9.5310000000000006</v>
      </c>
      <c r="G775" s="28" t="s">
        <v>40</v>
      </c>
      <c r="H775" s="32">
        <v>1512</v>
      </c>
      <c r="I775" s="33">
        <v>14410.87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55</v>
      </c>
      <c r="C776" s="24">
        <v>44655.516801280297</v>
      </c>
      <c r="D776" s="22" t="s">
        <v>9</v>
      </c>
      <c r="E776" s="22" t="s">
        <v>26</v>
      </c>
      <c r="F776" s="25">
        <v>98.89</v>
      </c>
      <c r="G776" s="22" t="s">
        <v>40</v>
      </c>
      <c r="H776" s="26">
        <v>245</v>
      </c>
      <c r="I776" s="27">
        <v>24228.05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55</v>
      </c>
      <c r="C777" s="30">
        <v>44655.517402573503</v>
      </c>
      <c r="D777" s="28" t="s">
        <v>9</v>
      </c>
      <c r="E777" s="28" t="s">
        <v>28</v>
      </c>
      <c r="F777" s="31">
        <v>70.86</v>
      </c>
      <c r="G777" s="28" t="s">
        <v>40</v>
      </c>
      <c r="H777" s="32">
        <v>197</v>
      </c>
      <c r="I777" s="33">
        <v>13959.42</v>
      </c>
      <c r="J777" s="28" t="s">
        <v>29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55</v>
      </c>
      <c r="C778" s="24">
        <v>44655.517402573802</v>
      </c>
      <c r="D778" s="22" t="s">
        <v>9</v>
      </c>
      <c r="E778" s="22" t="s">
        <v>28</v>
      </c>
      <c r="F778" s="25">
        <v>70.86</v>
      </c>
      <c r="G778" s="22" t="s">
        <v>40</v>
      </c>
      <c r="H778" s="26">
        <v>857</v>
      </c>
      <c r="I778" s="27">
        <v>60727.02</v>
      </c>
      <c r="J778" s="22" t="s">
        <v>29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55</v>
      </c>
      <c r="C779" s="30">
        <v>44655.517439959302</v>
      </c>
      <c r="D779" s="28" t="s">
        <v>9</v>
      </c>
      <c r="E779" s="28" t="s">
        <v>26</v>
      </c>
      <c r="F779" s="31">
        <v>98.9</v>
      </c>
      <c r="G779" s="28" t="s">
        <v>40</v>
      </c>
      <c r="H779" s="32">
        <v>85</v>
      </c>
      <c r="I779" s="33">
        <v>8406.5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55</v>
      </c>
      <c r="C780" s="24">
        <v>44655.517439959498</v>
      </c>
      <c r="D780" s="22" t="s">
        <v>9</v>
      </c>
      <c r="E780" s="22" t="s">
        <v>26</v>
      </c>
      <c r="F780" s="25">
        <v>98.9</v>
      </c>
      <c r="G780" s="22" t="s">
        <v>40</v>
      </c>
      <c r="H780" s="26">
        <v>847</v>
      </c>
      <c r="I780" s="27">
        <v>83768.3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55</v>
      </c>
      <c r="C781" s="30">
        <v>44655.517439964402</v>
      </c>
      <c r="D781" s="28" t="s">
        <v>9</v>
      </c>
      <c r="E781" s="28" t="s">
        <v>20</v>
      </c>
      <c r="F781" s="31">
        <v>9.5289999999999999</v>
      </c>
      <c r="G781" s="28" t="s">
        <v>40</v>
      </c>
      <c r="H781" s="32">
        <v>1577</v>
      </c>
      <c r="I781" s="33">
        <v>15027.23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55</v>
      </c>
      <c r="C782" s="24">
        <v>44655.517440023301</v>
      </c>
      <c r="D782" s="22" t="s">
        <v>9</v>
      </c>
      <c r="E782" s="22" t="s">
        <v>20</v>
      </c>
      <c r="F782" s="25">
        <v>9.5289999999999999</v>
      </c>
      <c r="G782" s="22" t="s">
        <v>40</v>
      </c>
      <c r="H782" s="26">
        <v>36</v>
      </c>
      <c r="I782" s="27">
        <v>343.04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55</v>
      </c>
      <c r="C783" s="30">
        <v>44655.517440065902</v>
      </c>
      <c r="D783" s="28" t="s">
        <v>9</v>
      </c>
      <c r="E783" s="28" t="s">
        <v>26</v>
      </c>
      <c r="F783" s="31">
        <v>98.89</v>
      </c>
      <c r="G783" s="28" t="s">
        <v>40</v>
      </c>
      <c r="H783" s="32">
        <v>886</v>
      </c>
      <c r="I783" s="33">
        <v>87616.54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55</v>
      </c>
      <c r="C784" s="24">
        <v>44655.517440096199</v>
      </c>
      <c r="D784" s="22" t="s">
        <v>9</v>
      </c>
      <c r="E784" s="22" t="s">
        <v>20</v>
      </c>
      <c r="F784" s="25">
        <v>9.5289999999999999</v>
      </c>
      <c r="G784" s="22" t="s">
        <v>40</v>
      </c>
      <c r="H784" s="26">
        <v>119</v>
      </c>
      <c r="I784" s="27">
        <v>1133.95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55</v>
      </c>
      <c r="C785" s="30">
        <v>44655.517440611802</v>
      </c>
      <c r="D785" s="28" t="s">
        <v>9</v>
      </c>
      <c r="E785" s="28" t="s">
        <v>20</v>
      </c>
      <c r="F785" s="31">
        <v>9.5280000000000005</v>
      </c>
      <c r="G785" s="28" t="s">
        <v>40</v>
      </c>
      <c r="H785" s="32">
        <v>456</v>
      </c>
      <c r="I785" s="33">
        <v>4344.7700000000004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55</v>
      </c>
      <c r="C786" s="24">
        <v>44655.517440612799</v>
      </c>
      <c r="D786" s="22" t="s">
        <v>9</v>
      </c>
      <c r="E786" s="22" t="s">
        <v>20</v>
      </c>
      <c r="F786" s="25">
        <v>9.5280000000000005</v>
      </c>
      <c r="G786" s="22" t="s">
        <v>40</v>
      </c>
      <c r="H786" s="26">
        <v>1260</v>
      </c>
      <c r="I786" s="27">
        <v>12005.28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55</v>
      </c>
      <c r="C787" s="30">
        <v>44655.517450744803</v>
      </c>
      <c r="D787" s="28" t="s">
        <v>9</v>
      </c>
      <c r="E787" s="28" t="s">
        <v>26</v>
      </c>
      <c r="F787" s="31">
        <v>98.88</v>
      </c>
      <c r="G787" s="28" t="s">
        <v>40</v>
      </c>
      <c r="H787" s="32">
        <v>14</v>
      </c>
      <c r="I787" s="33">
        <v>1384.32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55</v>
      </c>
      <c r="C788" s="24">
        <v>44655.517450745101</v>
      </c>
      <c r="D788" s="22" t="s">
        <v>9</v>
      </c>
      <c r="E788" s="22" t="s">
        <v>26</v>
      </c>
      <c r="F788" s="25">
        <v>98.88</v>
      </c>
      <c r="G788" s="22" t="s">
        <v>40</v>
      </c>
      <c r="H788" s="26">
        <v>413</v>
      </c>
      <c r="I788" s="27">
        <v>40837.440000000002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55</v>
      </c>
      <c r="C789" s="30">
        <v>44655.517450745298</v>
      </c>
      <c r="D789" s="28" t="s">
        <v>9</v>
      </c>
      <c r="E789" s="28" t="s">
        <v>26</v>
      </c>
      <c r="F789" s="31">
        <v>98.88</v>
      </c>
      <c r="G789" s="28" t="s">
        <v>40</v>
      </c>
      <c r="H789" s="32">
        <v>504</v>
      </c>
      <c r="I789" s="33">
        <v>49835.519999999997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55</v>
      </c>
      <c r="C790" s="24">
        <v>44655.518794826203</v>
      </c>
      <c r="D790" s="22" t="s">
        <v>9</v>
      </c>
      <c r="E790" s="22" t="s">
        <v>26</v>
      </c>
      <c r="F790" s="25">
        <v>98.77</v>
      </c>
      <c r="G790" s="22" t="s">
        <v>40</v>
      </c>
      <c r="H790" s="26">
        <v>635</v>
      </c>
      <c r="I790" s="27">
        <v>62718.95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55</v>
      </c>
      <c r="C791" s="30">
        <v>44655.518794826203</v>
      </c>
      <c r="D791" s="28" t="s">
        <v>9</v>
      </c>
      <c r="E791" s="28" t="s">
        <v>26</v>
      </c>
      <c r="F791" s="31">
        <v>98.78</v>
      </c>
      <c r="G791" s="28" t="s">
        <v>40</v>
      </c>
      <c r="H791" s="32">
        <v>885</v>
      </c>
      <c r="I791" s="33">
        <v>87420.3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55</v>
      </c>
      <c r="C792" s="24">
        <v>44655.519556781699</v>
      </c>
      <c r="D792" s="22" t="s">
        <v>9</v>
      </c>
      <c r="E792" s="22" t="s">
        <v>26</v>
      </c>
      <c r="F792" s="25">
        <v>98.78</v>
      </c>
      <c r="G792" s="22" t="s">
        <v>40</v>
      </c>
      <c r="H792" s="26">
        <v>1173</v>
      </c>
      <c r="I792" s="27">
        <v>115868.94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55</v>
      </c>
      <c r="C793" s="30">
        <v>44655.521627380404</v>
      </c>
      <c r="D793" s="28" t="s">
        <v>9</v>
      </c>
      <c r="E793" s="28" t="s">
        <v>20</v>
      </c>
      <c r="F793" s="31">
        <v>9.5190000000000001</v>
      </c>
      <c r="G793" s="28" t="s">
        <v>40</v>
      </c>
      <c r="H793" s="32">
        <v>1021</v>
      </c>
      <c r="I793" s="33">
        <v>9718.9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55</v>
      </c>
      <c r="C794" s="24">
        <v>44655.521627380404</v>
      </c>
      <c r="D794" s="22" t="s">
        <v>9</v>
      </c>
      <c r="E794" s="22" t="s">
        <v>20</v>
      </c>
      <c r="F794" s="25">
        <v>9.52</v>
      </c>
      <c r="G794" s="22" t="s">
        <v>40</v>
      </c>
      <c r="H794" s="26">
        <v>876</v>
      </c>
      <c r="I794" s="27">
        <v>8339.52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55</v>
      </c>
      <c r="C795" s="30">
        <v>44655.522660386101</v>
      </c>
      <c r="D795" s="28" t="s">
        <v>9</v>
      </c>
      <c r="E795" s="28" t="s">
        <v>26</v>
      </c>
      <c r="F795" s="31">
        <v>98.8</v>
      </c>
      <c r="G795" s="28" t="s">
        <v>40</v>
      </c>
      <c r="H795" s="32">
        <v>28</v>
      </c>
      <c r="I795" s="33">
        <v>2766.4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55</v>
      </c>
      <c r="C796" s="24">
        <v>44655.5226605508</v>
      </c>
      <c r="D796" s="22" t="s">
        <v>9</v>
      </c>
      <c r="E796" s="22" t="s">
        <v>26</v>
      </c>
      <c r="F796" s="25">
        <v>98.8</v>
      </c>
      <c r="G796" s="22" t="s">
        <v>40</v>
      </c>
      <c r="H796" s="26">
        <v>974</v>
      </c>
      <c r="I796" s="27">
        <v>96231.2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55</v>
      </c>
      <c r="C797" s="30">
        <v>44655.523607758798</v>
      </c>
      <c r="D797" s="28" t="s">
        <v>9</v>
      </c>
      <c r="E797" s="28" t="s">
        <v>20</v>
      </c>
      <c r="F797" s="31">
        <v>9.5280000000000005</v>
      </c>
      <c r="G797" s="28" t="s">
        <v>40</v>
      </c>
      <c r="H797" s="32">
        <v>24</v>
      </c>
      <c r="I797" s="33">
        <v>228.67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55</v>
      </c>
      <c r="C798" s="24">
        <v>44655.523681334897</v>
      </c>
      <c r="D798" s="22" t="s">
        <v>9</v>
      </c>
      <c r="E798" s="22" t="s">
        <v>26</v>
      </c>
      <c r="F798" s="25">
        <v>98.84</v>
      </c>
      <c r="G798" s="22" t="s">
        <v>40</v>
      </c>
      <c r="H798" s="26">
        <v>1006</v>
      </c>
      <c r="I798" s="27">
        <v>99433.04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55</v>
      </c>
      <c r="C799" s="30">
        <v>44655.523685214503</v>
      </c>
      <c r="D799" s="28" t="s">
        <v>9</v>
      </c>
      <c r="E799" s="28" t="s">
        <v>20</v>
      </c>
      <c r="F799" s="31">
        <v>9.5289999999999999</v>
      </c>
      <c r="G799" s="28" t="s">
        <v>40</v>
      </c>
      <c r="H799" s="32">
        <v>985</v>
      </c>
      <c r="I799" s="33">
        <v>9386.07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55</v>
      </c>
      <c r="C800" s="24">
        <v>44655.523892008299</v>
      </c>
      <c r="D800" s="22" t="s">
        <v>9</v>
      </c>
      <c r="E800" s="22" t="s">
        <v>20</v>
      </c>
      <c r="F800" s="25">
        <v>9.5269999999999992</v>
      </c>
      <c r="G800" s="22" t="s">
        <v>40</v>
      </c>
      <c r="H800" s="26">
        <v>108</v>
      </c>
      <c r="I800" s="27">
        <v>1028.92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55</v>
      </c>
      <c r="C801" s="30">
        <v>44655.523892071498</v>
      </c>
      <c r="D801" s="28" t="s">
        <v>9</v>
      </c>
      <c r="E801" s="28" t="s">
        <v>20</v>
      </c>
      <c r="F801" s="31">
        <v>9.5269999999999992</v>
      </c>
      <c r="G801" s="28" t="s">
        <v>40</v>
      </c>
      <c r="H801" s="32">
        <v>865</v>
      </c>
      <c r="I801" s="33">
        <v>8240.86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55</v>
      </c>
      <c r="C802" s="24">
        <v>44655.523980445003</v>
      </c>
      <c r="D802" s="22" t="s">
        <v>9</v>
      </c>
      <c r="E802" s="22" t="s">
        <v>26</v>
      </c>
      <c r="F802" s="25">
        <v>98.8</v>
      </c>
      <c r="G802" s="22" t="s">
        <v>40</v>
      </c>
      <c r="H802" s="26">
        <v>421</v>
      </c>
      <c r="I802" s="27">
        <v>41594.800000000003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55</v>
      </c>
      <c r="C803" s="30">
        <v>44655.523980445403</v>
      </c>
      <c r="D803" s="28" t="s">
        <v>9</v>
      </c>
      <c r="E803" s="28" t="s">
        <v>26</v>
      </c>
      <c r="F803" s="31">
        <v>98.8</v>
      </c>
      <c r="G803" s="28" t="s">
        <v>40</v>
      </c>
      <c r="H803" s="32">
        <v>779</v>
      </c>
      <c r="I803" s="33">
        <v>76965.2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55</v>
      </c>
      <c r="C804" s="24">
        <v>44655.5239804456</v>
      </c>
      <c r="D804" s="22" t="s">
        <v>9</v>
      </c>
      <c r="E804" s="22" t="s">
        <v>26</v>
      </c>
      <c r="F804" s="25">
        <v>98.8</v>
      </c>
      <c r="G804" s="22" t="s">
        <v>40</v>
      </c>
      <c r="H804" s="26">
        <v>26</v>
      </c>
      <c r="I804" s="27">
        <v>2568.8000000000002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55</v>
      </c>
      <c r="C805" s="30">
        <v>44655.524422408598</v>
      </c>
      <c r="D805" s="28" t="s">
        <v>9</v>
      </c>
      <c r="E805" s="28" t="s">
        <v>26</v>
      </c>
      <c r="F805" s="31">
        <v>98.78</v>
      </c>
      <c r="G805" s="28" t="s">
        <v>40</v>
      </c>
      <c r="H805" s="32">
        <v>1139</v>
      </c>
      <c r="I805" s="33">
        <v>112510.42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55</v>
      </c>
      <c r="C806" s="24">
        <v>44655.524422487098</v>
      </c>
      <c r="D806" s="22" t="s">
        <v>9</v>
      </c>
      <c r="E806" s="22" t="s">
        <v>26</v>
      </c>
      <c r="F806" s="25">
        <v>98.79</v>
      </c>
      <c r="G806" s="22" t="s">
        <v>40</v>
      </c>
      <c r="H806" s="26">
        <v>1116</v>
      </c>
      <c r="I806" s="27">
        <v>110249.64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55</v>
      </c>
      <c r="C807" s="30">
        <v>44655.524911756998</v>
      </c>
      <c r="D807" s="28" t="s">
        <v>9</v>
      </c>
      <c r="E807" s="28" t="s">
        <v>20</v>
      </c>
      <c r="F807" s="31">
        <v>9.52</v>
      </c>
      <c r="G807" s="28" t="s">
        <v>40</v>
      </c>
      <c r="H807" s="32">
        <v>138</v>
      </c>
      <c r="I807" s="33">
        <v>1313.76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55</v>
      </c>
      <c r="C808" s="24">
        <v>44655.524911758301</v>
      </c>
      <c r="D808" s="22" t="s">
        <v>9</v>
      </c>
      <c r="E808" s="22" t="s">
        <v>20</v>
      </c>
      <c r="F808" s="25">
        <v>9.52</v>
      </c>
      <c r="G808" s="22" t="s">
        <v>40</v>
      </c>
      <c r="H808" s="26">
        <v>138</v>
      </c>
      <c r="I808" s="27">
        <v>1313.76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55</v>
      </c>
      <c r="C809" s="30">
        <v>44655.524911758897</v>
      </c>
      <c r="D809" s="28" t="s">
        <v>9</v>
      </c>
      <c r="E809" s="28" t="s">
        <v>20</v>
      </c>
      <c r="F809" s="31">
        <v>9.52</v>
      </c>
      <c r="G809" s="28" t="s">
        <v>40</v>
      </c>
      <c r="H809" s="32">
        <v>138</v>
      </c>
      <c r="I809" s="33">
        <v>1313.76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55</v>
      </c>
      <c r="C810" s="24">
        <v>44655.524911759101</v>
      </c>
      <c r="D810" s="22" t="s">
        <v>9</v>
      </c>
      <c r="E810" s="22" t="s">
        <v>20</v>
      </c>
      <c r="F810" s="25">
        <v>9.52</v>
      </c>
      <c r="G810" s="22" t="s">
        <v>40</v>
      </c>
      <c r="H810" s="26">
        <v>124</v>
      </c>
      <c r="I810" s="27">
        <v>1180.48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55</v>
      </c>
      <c r="C811" s="30">
        <v>44655.524911759298</v>
      </c>
      <c r="D811" s="28" t="s">
        <v>9</v>
      </c>
      <c r="E811" s="28" t="s">
        <v>20</v>
      </c>
      <c r="F811" s="31">
        <v>9.52</v>
      </c>
      <c r="G811" s="28" t="s">
        <v>40</v>
      </c>
      <c r="H811" s="32">
        <v>14</v>
      </c>
      <c r="I811" s="33">
        <v>133.28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55</v>
      </c>
      <c r="C812" s="24">
        <v>44655.524911759298</v>
      </c>
      <c r="D812" s="22" t="s">
        <v>9</v>
      </c>
      <c r="E812" s="22" t="s">
        <v>20</v>
      </c>
      <c r="F812" s="25">
        <v>9.52</v>
      </c>
      <c r="G812" s="22" t="s">
        <v>40</v>
      </c>
      <c r="H812" s="26">
        <v>124</v>
      </c>
      <c r="I812" s="27">
        <v>1180.48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55</v>
      </c>
      <c r="C813" s="30">
        <v>44655.524911760403</v>
      </c>
      <c r="D813" s="28" t="s">
        <v>9</v>
      </c>
      <c r="E813" s="28" t="s">
        <v>20</v>
      </c>
      <c r="F813" s="31">
        <v>9.52</v>
      </c>
      <c r="G813" s="28" t="s">
        <v>40</v>
      </c>
      <c r="H813" s="32">
        <v>138</v>
      </c>
      <c r="I813" s="33">
        <v>1313.76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55</v>
      </c>
      <c r="C814" s="24">
        <v>44655.524911763197</v>
      </c>
      <c r="D814" s="22" t="s">
        <v>9</v>
      </c>
      <c r="E814" s="22" t="s">
        <v>20</v>
      </c>
      <c r="F814" s="25">
        <v>9.52</v>
      </c>
      <c r="G814" s="22" t="s">
        <v>40</v>
      </c>
      <c r="H814" s="26">
        <v>138</v>
      </c>
      <c r="I814" s="27">
        <v>1313.76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55</v>
      </c>
      <c r="C815" s="30">
        <v>44655.5249118703</v>
      </c>
      <c r="D815" s="28" t="s">
        <v>9</v>
      </c>
      <c r="E815" s="28" t="s">
        <v>20</v>
      </c>
      <c r="F815" s="31">
        <v>9.52</v>
      </c>
      <c r="G815" s="28" t="s">
        <v>40</v>
      </c>
      <c r="H815" s="32">
        <v>227</v>
      </c>
      <c r="I815" s="33">
        <v>2161.04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55</v>
      </c>
      <c r="C816" s="24">
        <v>44655.524911870503</v>
      </c>
      <c r="D816" s="22" t="s">
        <v>9</v>
      </c>
      <c r="E816" s="22" t="s">
        <v>20</v>
      </c>
      <c r="F816" s="25">
        <v>9.52</v>
      </c>
      <c r="G816" s="22" t="s">
        <v>40</v>
      </c>
      <c r="H816" s="26">
        <v>13</v>
      </c>
      <c r="I816" s="27">
        <v>123.76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55</v>
      </c>
      <c r="C817" s="30">
        <v>44655.524911985798</v>
      </c>
      <c r="D817" s="28" t="s">
        <v>9</v>
      </c>
      <c r="E817" s="28" t="s">
        <v>20</v>
      </c>
      <c r="F817" s="31">
        <v>9.52</v>
      </c>
      <c r="G817" s="28" t="s">
        <v>40</v>
      </c>
      <c r="H817" s="32">
        <v>138</v>
      </c>
      <c r="I817" s="33">
        <v>1313.76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55</v>
      </c>
      <c r="C818" s="24">
        <v>44655.524912100598</v>
      </c>
      <c r="D818" s="22" t="s">
        <v>9</v>
      </c>
      <c r="E818" s="22" t="s">
        <v>20</v>
      </c>
      <c r="F818" s="25">
        <v>9.52</v>
      </c>
      <c r="G818" s="22" t="s">
        <v>40</v>
      </c>
      <c r="H818" s="26">
        <v>129</v>
      </c>
      <c r="I818" s="27">
        <v>1228.08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55</v>
      </c>
      <c r="C819" s="30">
        <v>44655.524912100598</v>
      </c>
      <c r="D819" s="28" t="s">
        <v>9</v>
      </c>
      <c r="E819" s="28" t="s">
        <v>20</v>
      </c>
      <c r="F819" s="31">
        <v>9.52</v>
      </c>
      <c r="G819" s="28" t="s">
        <v>40</v>
      </c>
      <c r="H819" s="32">
        <v>240</v>
      </c>
      <c r="I819" s="33">
        <v>2284.8000000000002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55</v>
      </c>
      <c r="C820" s="24">
        <v>44655.525328051801</v>
      </c>
      <c r="D820" s="22" t="s">
        <v>9</v>
      </c>
      <c r="E820" s="22" t="s">
        <v>28</v>
      </c>
      <c r="F820" s="25">
        <v>70.790000000000006</v>
      </c>
      <c r="G820" s="22" t="s">
        <v>40</v>
      </c>
      <c r="H820" s="26">
        <v>1018</v>
      </c>
      <c r="I820" s="27">
        <v>72064.22</v>
      </c>
      <c r="J820" s="22" t="s">
        <v>29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55</v>
      </c>
      <c r="C821" s="30">
        <v>44655.526496847197</v>
      </c>
      <c r="D821" s="28" t="s">
        <v>9</v>
      </c>
      <c r="E821" s="28" t="s">
        <v>20</v>
      </c>
      <c r="F821" s="31">
        <v>9.52</v>
      </c>
      <c r="G821" s="28" t="s">
        <v>40</v>
      </c>
      <c r="H821" s="32">
        <v>1234</v>
      </c>
      <c r="I821" s="33">
        <v>11747.68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55</v>
      </c>
      <c r="C822" s="24">
        <v>44655.527239916097</v>
      </c>
      <c r="D822" s="22" t="s">
        <v>9</v>
      </c>
      <c r="E822" s="22" t="s">
        <v>26</v>
      </c>
      <c r="F822" s="25">
        <v>98.81</v>
      </c>
      <c r="G822" s="22" t="s">
        <v>40</v>
      </c>
      <c r="H822" s="26">
        <v>237</v>
      </c>
      <c r="I822" s="27">
        <v>23417.97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55</v>
      </c>
      <c r="C823" s="30">
        <v>44655.527239917101</v>
      </c>
      <c r="D823" s="28" t="s">
        <v>9</v>
      </c>
      <c r="E823" s="28" t="s">
        <v>26</v>
      </c>
      <c r="F823" s="31">
        <v>98.81</v>
      </c>
      <c r="G823" s="28" t="s">
        <v>40</v>
      </c>
      <c r="H823" s="32">
        <v>874</v>
      </c>
      <c r="I823" s="33">
        <v>86359.94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55</v>
      </c>
      <c r="C824" s="24">
        <v>44655.527713429103</v>
      </c>
      <c r="D824" s="22" t="s">
        <v>9</v>
      </c>
      <c r="E824" s="22" t="s">
        <v>20</v>
      </c>
      <c r="F824" s="25">
        <v>9.5190000000000001</v>
      </c>
      <c r="G824" s="22" t="s">
        <v>40</v>
      </c>
      <c r="H824" s="26">
        <v>186</v>
      </c>
      <c r="I824" s="27">
        <v>1770.53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55</v>
      </c>
      <c r="C825" s="30">
        <v>44655.527713429299</v>
      </c>
      <c r="D825" s="28" t="s">
        <v>9</v>
      </c>
      <c r="E825" s="28" t="s">
        <v>20</v>
      </c>
      <c r="F825" s="31">
        <v>9.5190000000000001</v>
      </c>
      <c r="G825" s="28" t="s">
        <v>40</v>
      </c>
      <c r="H825" s="32">
        <v>338</v>
      </c>
      <c r="I825" s="33">
        <v>3217.42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55</v>
      </c>
      <c r="C826" s="24">
        <v>44655.527713429299</v>
      </c>
      <c r="D826" s="22" t="s">
        <v>9</v>
      </c>
      <c r="E826" s="22" t="s">
        <v>20</v>
      </c>
      <c r="F826" s="25">
        <v>9.5190000000000001</v>
      </c>
      <c r="G826" s="22" t="s">
        <v>40</v>
      </c>
      <c r="H826" s="26">
        <v>2</v>
      </c>
      <c r="I826" s="27">
        <v>19.04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55</v>
      </c>
      <c r="C827" s="30">
        <v>44655.527713429401</v>
      </c>
      <c r="D827" s="28" t="s">
        <v>9</v>
      </c>
      <c r="E827" s="28" t="s">
        <v>20</v>
      </c>
      <c r="F827" s="31">
        <v>9.5190000000000001</v>
      </c>
      <c r="G827" s="28" t="s">
        <v>40</v>
      </c>
      <c r="H827" s="32">
        <v>340</v>
      </c>
      <c r="I827" s="33">
        <v>3236.46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55</v>
      </c>
      <c r="C828" s="24">
        <v>44655.527713429503</v>
      </c>
      <c r="D828" s="22" t="s">
        <v>9</v>
      </c>
      <c r="E828" s="22" t="s">
        <v>20</v>
      </c>
      <c r="F828" s="25">
        <v>9.5190000000000001</v>
      </c>
      <c r="G828" s="22" t="s">
        <v>40</v>
      </c>
      <c r="H828" s="26">
        <v>170</v>
      </c>
      <c r="I828" s="27">
        <v>1618.23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55</v>
      </c>
      <c r="C829" s="30">
        <v>44655.527713429801</v>
      </c>
      <c r="D829" s="28" t="s">
        <v>9</v>
      </c>
      <c r="E829" s="28" t="s">
        <v>20</v>
      </c>
      <c r="F829" s="31">
        <v>9.5190000000000001</v>
      </c>
      <c r="G829" s="28" t="s">
        <v>40</v>
      </c>
      <c r="H829" s="32">
        <v>168</v>
      </c>
      <c r="I829" s="33">
        <v>1599.19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55</v>
      </c>
      <c r="C830" s="24">
        <v>44655.527713639698</v>
      </c>
      <c r="D830" s="22" t="s">
        <v>9</v>
      </c>
      <c r="E830" s="22" t="s">
        <v>20</v>
      </c>
      <c r="F830" s="25">
        <v>9.5190000000000001</v>
      </c>
      <c r="G830" s="22" t="s">
        <v>40</v>
      </c>
      <c r="H830" s="26">
        <v>338</v>
      </c>
      <c r="I830" s="27">
        <v>3217.42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55</v>
      </c>
      <c r="C831" s="30">
        <v>44655.528355331902</v>
      </c>
      <c r="D831" s="28" t="s">
        <v>9</v>
      </c>
      <c r="E831" s="28" t="s">
        <v>26</v>
      </c>
      <c r="F831" s="31">
        <v>98.8</v>
      </c>
      <c r="G831" s="28" t="s">
        <v>40</v>
      </c>
      <c r="H831" s="32">
        <v>286</v>
      </c>
      <c r="I831" s="33">
        <v>28256.799999999999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55</v>
      </c>
      <c r="C832" s="24">
        <v>44655.528355336697</v>
      </c>
      <c r="D832" s="22" t="s">
        <v>9</v>
      </c>
      <c r="E832" s="22" t="s">
        <v>20</v>
      </c>
      <c r="F832" s="25">
        <v>9.5180000000000007</v>
      </c>
      <c r="G832" s="22" t="s">
        <v>40</v>
      </c>
      <c r="H832" s="26">
        <v>470</v>
      </c>
      <c r="I832" s="27">
        <v>4473.46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55</v>
      </c>
      <c r="C833" s="30">
        <v>44655.528764245697</v>
      </c>
      <c r="D833" s="28" t="s">
        <v>9</v>
      </c>
      <c r="E833" s="28" t="s">
        <v>26</v>
      </c>
      <c r="F833" s="31">
        <v>98.81</v>
      </c>
      <c r="G833" s="28" t="s">
        <v>40</v>
      </c>
      <c r="H833" s="32">
        <v>1212</v>
      </c>
      <c r="I833" s="33">
        <v>119757.72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55</v>
      </c>
      <c r="C834" s="24">
        <v>44655.528779305503</v>
      </c>
      <c r="D834" s="22" t="s">
        <v>9</v>
      </c>
      <c r="E834" s="22" t="s">
        <v>26</v>
      </c>
      <c r="F834" s="25">
        <v>98.8</v>
      </c>
      <c r="G834" s="22" t="s">
        <v>40</v>
      </c>
      <c r="H834" s="26">
        <v>1217</v>
      </c>
      <c r="I834" s="27">
        <v>120239.6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55</v>
      </c>
      <c r="C835" s="30">
        <v>44655.528779421198</v>
      </c>
      <c r="D835" s="28" t="s">
        <v>9</v>
      </c>
      <c r="E835" s="28" t="s">
        <v>26</v>
      </c>
      <c r="F835" s="31">
        <v>98.79</v>
      </c>
      <c r="G835" s="28" t="s">
        <v>40</v>
      </c>
      <c r="H835" s="32">
        <v>1262</v>
      </c>
      <c r="I835" s="33">
        <v>124672.98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55</v>
      </c>
      <c r="C836" s="24">
        <v>44655.528781918998</v>
      </c>
      <c r="D836" s="22" t="s">
        <v>9</v>
      </c>
      <c r="E836" s="22" t="s">
        <v>20</v>
      </c>
      <c r="F836" s="25">
        <v>9.5229999999999997</v>
      </c>
      <c r="G836" s="22" t="s">
        <v>40</v>
      </c>
      <c r="H836" s="26">
        <v>15</v>
      </c>
      <c r="I836" s="27">
        <v>142.85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55</v>
      </c>
      <c r="C837" s="30">
        <v>44655.528781919304</v>
      </c>
      <c r="D837" s="28" t="s">
        <v>9</v>
      </c>
      <c r="E837" s="28" t="s">
        <v>20</v>
      </c>
      <c r="F837" s="31">
        <v>9.5229999999999997</v>
      </c>
      <c r="G837" s="28" t="s">
        <v>40</v>
      </c>
      <c r="H837" s="32">
        <v>1429</v>
      </c>
      <c r="I837" s="33">
        <v>13608.37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55</v>
      </c>
      <c r="C838" s="24">
        <v>44655.5307598738</v>
      </c>
      <c r="D838" s="22" t="s">
        <v>9</v>
      </c>
      <c r="E838" s="22" t="s">
        <v>20</v>
      </c>
      <c r="F838" s="25">
        <v>9.5259999999999998</v>
      </c>
      <c r="G838" s="22" t="s">
        <v>40</v>
      </c>
      <c r="H838" s="26">
        <v>295</v>
      </c>
      <c r="I838" s="27">
        <v>2810.17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55</v>
      </c>
      <c r="C839" s="30">
        <v>44655.530759874797</v>
      </c>
      <c r="D839" s="28" t="s">
        <v>9</v>
      </c>
      <c r="E839" s="28" t="s">
        <v>20</v>
      </c>
      <c r="F839" s="31">
        <v>9.5259999999999998</v>
      </c>
      <c r="G839" s="28" t="s">
        <v>40</v>
      </c>
      <c r="H839" s="32">
        <v>622</v>
      </c>
      <c r="I839" s="33">
        <v>5925.17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55</v>
      </c>
      <c r="C840" s="24">
        <v>44655.530759970803</v>
      </c>
      <c r="D840" s="22" t="s">
        <v>9</v>
      </c>
      <c r="E840" s="22" t="s">
        <v>20</v>
      </c>
      <c r="F840" s="25">
        <v>9.5259999999999998</v>
      </c>
      <c r="G840" s="22" t="s">
        <v>40</v>
      </c>
      <c r="H840" s="26">
        <v>949</v>
      </c>
      <c r="I840" s="27">
        <v>9040.17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55</v>
      </c>
      <c r="C841" s="30">
        <v>44655.531786824802</v>
      </c>
      <c r="D841" s="28" t="s">
        <v>9</v>
      </c>
      <c r="E841" s="28" t="s">
        <v>20</v>
      </c>
      <c r="F841" s="31">
        <v>9.5239999999999991</v>
      </c>
      <c r="G841" s="28" t="s">
        <v>40</v>
      </c>
      <c r="H841" s="32">
        <v>51</v>
      </c>
      <c r="I841" s="33">
        <v>485.72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55</v>
      </c>
      <c r="C842" s="24">
        <v>44655.531786825799</v>
      </c>
      <c r="D842" s="22" t="s">
        <v>9</v>
      </c>
      <c r="E842" s="22" t="s">
        <v>20</v>
      </c>
      <c r="F842" s="25">
        <v>9.5239999999999991</v>
      </c>
      <c r="G842" s="22" t="s">
        <v>40</v>
      </c>
      <c r="H842" s="26">
        <v>759</v>
      </c>
      <c r="I842" s="27">
        <v>7228.72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55</v>
      </c>
      <c r="C843" s="30">
        <v>44655.531786826497</v>
      </c>
      <c r="D843" s="28" t="s">
        <v>9</v>
      </c>
      <c r="E843" s="28" t="s">
        <v>20</v>
      </c>
      <c r="F843" s="31">
        <v>9.5239999999999991</v>
      </c>
      <c r="G843" s="28" t="s">
        <v>40</v>
      </c>
      <c r="H843" s="32">
        <v>80</v>
      </c>
      <c r="I843" s="33">
        <v>761.92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55</v>
      </c>
      <c r="C844" s="24">
        <v>44655.532150569503</v>
      </c>
      <c r="D844" s="22" t="s">
        <v>9</v>
      </c>
      <c r="E844" s="22" t="s">
        <v>26</v>
      </c>
      <c r="F844" s="25">
        <v>98.81</v>
      </c>
      <c r="G844" s="22" t="s">
        <v>40</v>
      </c>
      <c r="H844" s="26">
        <v>1099</v>
      </c>
      <c r="I844" s="27">
        <v>108592.19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55</v>
      </c>
      <c r="C845" s="30">
        <v>44655.532156511399</v>
      </c>
      <c r="D845" s="28" t="s">
        <v>9</v>
      </c>
      <c r="E845" s="28" t="s">
        <v>26</v>
      </c>
      <c r="F845" s="31">
        <v>98.8</v>
      </c>
      <c r="G845" s="28" t="s">
        <v>40</v>
      </c>
      <c r="H845" s="32">
        <v>920</v>
      </c>
      <c r="I845" s="33">
        <v>90896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55</v>
      </c>
      <c r="C846" s="24">
        <v>44655.532156511697</v>
      </c>
      <c r="D846" s="22" t="s">
        <v>9</v>
      </c>
      <c r="E846" s="22" t="s">
        <v>26</v>
      </c>
      <c r="F846" s="25">
        <v>98.8</v>
      </c>
      <c r="G846" s="22" t="s">
        <v>40</v>
      </c>
      <c r="H846" s="26">
        <v>252</v>
      </c>
      <c r="I846" s="27">
        <v>24897.599999999999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55</v>
      </c>
      <c r="C847" s="30">
        <v>44655.532646733998</v>
      </c>
      <c r="D847" s="28" t="s">
        <v>9</v>
      </c>
      <c r="E847" s="28" t="s">
        <v>20</v>
      </c>
      <c r="F847" s="31">
        <v>9.5239999999999991</v>
      </c>
      <c r="G847" s="28" t="s">
        <v>40</v>
      </c>
      <c r="H847" s="32">
        <v>158</v>
      </c>
      <c r="I847" s="33">
        <v>1504.79</v>
      </c>
      <c r="J847" s="28" t="s">
        <v>23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55</v>
      </c>
      <c r="C848" s="24">
        <v>44655.532646736101</v>
      </c>
      <c r="D848" s="22" t="s">
        <v>9</v>
      </c>
      <c r="E848" s="22" t="s">
        <v>20</v>
      </c>
      <c r="F848" s="25">
        <v>9.5239999999999991</v>
      </c>
      <c r="G848" s="22" t="s">
        <v>40</v>
      </c>
      <c r="H848" s="26">
        <v>48</v>
      </c>
      <c r="I848" s="27">
        <v>457.15</v>
      </c>
      <c r="J848" s="22" t="s">
        <v>24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55</v>
      </c>
      <c r="C849" s="30">
        <v>44655.532646788502</v>
      </c>
      <c r="D849" s="28" t="s">
        <v>9</v>
      </c>
      <c r="E849" s="28" t="s">
        <v>20</v>
      </c>
      <c r="F849" s="31">
        <v>9.5239999999999991</v>
      </c>
      <c r="G849" s="28" t="s">
        <v>40</v>
      </c>
      <c r="H849" s="32">
        <v>1</v>
      </c>
      <c r="I849" s="33">
        <v>9.52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55</v>
      </c>
      <c r="C850" s="24">
        <v>44655.532902817198</v>
      </c>
      <c r="D850" s="22" t="s">
        <v>9</v>
      </c>
      <c r="E850" s="22" t="s">
        <v>20</v>
      </c>
      <c r="F850" s="25">
        <v>9.5269999999999992</v>
      </c>
      <c r="G850" s="22" t="s">
        <v>40</v>
      </c>
      <c r="H850" s="26">
        <v>247</v>
      </c>
      <c r="I850" s="27">
        <v>2353.17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55</v>
      </c>
      <c r="C851" s="30">
        <v>44655.532902817198</v>
      </c>
      <c r="D851" s="28" t="s">
        <v>9</v>
      </c>
      <c r="E851" s="28" t="s">
        <v>20</v>
      </c>
      <c r="F851" s="31">
        <v>9.5269999999999992</v>
      </c>
      <c r="G851" s="28" t="s">
        <v>40</v>
      </c>
      <c r="H851" s="32">
        <v>450</v>
      </c>
      <c r="I851" s="33">
        <v>4287.1499999999996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55</v>
      </c>
      <c r="C852" s="24">
        <v>44655.532902817198</v>
      </c>
      <c r="D852" s="22" t="s">
        <v>9</v>
      </c>
      <c r="E852" s="22" t="s">
        <v>20</v>
      </c>
      <c r="F852" s="25">
        <v>9.5269999999999992</v>
      </c>
      <c r="G852" s="22" t="s">
        <v>40</v>
      </c>
      <c r="H852" s="26">
        <v>229</v>
      </c>
      <c r="I852" s="27">
        <v>2181.6799999999998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55</v>
      </c>
      <c r="C853" s="30">
        <v>44655.533484973203</v>
      </c>
      <c r="D853" s="28" t="s">
        <v>9</v>
      </c>
      <c r="E853" s="28" t="s">
        <v>20</v>
      </c>
      <c r="F853" s="31">
        <v>9.5250000000000004</v>
      </c>
      <c r="G853" s="28" t="s">
        <v>40</v>
      </c>
      <c r="H853" s="32">
        <v>918</v>
      </c>
      <c r="I853" s="33">
        <v>8743.9500000000007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55</v>
      </c>
      <c r="C854" s="24">
        <v>44655.534221935901</v>
      </c>
      <c r="D854" s="22" t="s">
        <v>9</v>
      </c>
      <c r="E854" s="22" t="s">
        <v>20</v>
      </c>
      <c r="F854" s="25">
        <v>9.5250000000000004</v>
      </c>
      <c r="G854" s="22" t="s">
        <v>40</v>
      </c>
      <c r="H854" s="26">
        <v>1035</v>
      </c>
      <c r="I854" s="27">
        <v>9858.3799999999992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55</v>
      </c>
      <c r="C855" s="30">
        <v>44655.534221939401</v>
      </c>
      <c r="D855" s="28" t="s">
        <v>9</v>
      </c>
      <c r="E855" s="28" t="s">
        <v>26</v>
      </c>
      <c r="F855" s="31">
        <v>98.83</v>
      </c>
      <c r="G855" s="28" t="s">
        <v>40</v>
      </c>
      <c r="H855" s="32">
        <v>35</v>
      </c>
      <c r="I855" s="33">
        <v>3459.05</v>
      </c>
      <c r="J855" s="28" t="s">
        <v>24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55</v>
      </c>
      <c r="C856" s="24">
        <v>44655.534221939801</v>
      </c>
      <c r="D856" s="22" t="s">
        <v>9</v>
      </c>
      <c r="E856" s="22" t="s">
        <v>26</v>
      </c>
      <c r="F856" s="25">
        <v>98.83</v>
      </c>
      <c r="G856" s="22" t="s">
        <v>40</v>
      </c>
      <c r="H856" s="26">
        <v>28</v>
      </c>
      <c r="I856" s="27">
        <v>2767.24</v>
      </c>
      <c r="J856" s="22" t="s">
        <v>24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55</v>
      </c>
      <c r="C857" s="30">
        <v>44655.534221939997</v>
      </c>
      <c r="D857" s="28" t="s">
        <v>9</v>
      </c>
      <c r="E857" s="28" t="s">
        <v>26</v>
      </c>
      <c r="F857" s="31">
        <v>98.83</v>
      </c>
      <c r="G857" s="28" t="s">
        <v>40</v>
      </c>
      <c r="H857" s="32">
        <v>572</v>
      </c>
      <c r="I857" s="33">
        <v>56530.76</v>
      </c>
      <c r="J857" s="28" t="s">
        <v>24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55</v>
      </c>
      <c r="C858" s="24">
        <v>44655.534221940397</v>
      </c>
      <c r="D858" s="22" t="s">
        <v>9</v>
      </c>
      <c r="E858" s="22" t="s">
        <v>26</v>
      </c>
      <c r="F858" s="25">
        <v>98.83</v>
      </c>
      <c r="G858" s="22" t="s">
        <v>40</v>
      </c>
      <c r="H858" s="26">
        <v>36</v>
      </c>
      <c r="I858" s="27">
        <v>3557.88</v>
      </c>
      <c r="J858" s="22" t="s">
        <v>24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55</v>
      </c>
      <c r="C859" s="30">
        <v>44655.534221940899</v>
      </c>
      <c r="D859" s="28" t="s">
        <v>9</v>
      </c>
      <c r="E859" s="28" t="s">
        <v>26</v>
      </c>
      <c r="F859" s="31">
        <v>98.83</v>
      </c>
      <c r="G859" s="28" t="s">
        <v>40</v>
      </c>
      <c r="H859" s="32">
        <v>136</v>
      </c>
      <c r="I859" s="33">
        <v>13440.88</v>
      </c>
      <c r="J859" s="28" t="s">
        <v>24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55</v>
      </c>
      <c r="C860" s="24">
        <v>44655.534225601499</v>
      </c>
      <c r="D860" s="22" t="s">
        <v>9</v>
      </c>
      <c r="E860" s="22" t="s">
        <v>26</v>
      </c>
      <c r="F860" s="25">
        <v>98.83</v>
      </c>
      <c r="G860" s="22" t="s">
        <v>40</v>
      </c>
      <c r="H860" s="26">
        <v>122</v>
      </c>
      <c r="I860" s="27">
        <v>12057.26</v>
      </c>
      <c r="J860" s="22" t="s">
        <v>24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55</v>
      </c>
      <c r="C861" s="30">
        <v>44655.534806463198</v>
      </c>
      <c r="D861" s="28" t="s">
        <v>9</v>
      </c>
      <c r="E861" s="28" t="s">
        <v>20</v>
      </c>
      <c r="F861" s="31">
        <v>9.5210000000000008</v>
      </c>
      <c r="G861" s="28" t="s">
        <v>40</v>
      </c>
      <c r="H861" s="32">
        <v>98</v>
      </c>
      <c r="I861" s="33">
        <v>933.06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55</v>
      </c>
      <c r="C862" s="24">
        <v>44655.534806463402</v>
      </c>
      <c r="D862" s="22" t="s">
        <v>9</v>
      </c>
      <c r="E862" s="22" t="s">
        <v>20</v>
      </c>
      <c r="F862" s="25">
        <v>9.5210000000000008</v>
      </c>
      <c r="G862" s="22" t="s">
        <v>40</v>
      </c>
      <c r="H862" s="26">
        <v>96</v>
      </c>
      <c r="I862" s="27">
        <v>914.02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55</v>
      </c>
      <c r="C863" s="30">
        <v>44655.534806464202</v>
      </c>
      <c r="D863" s="28" t="s">
        <v>9</v>
      </c>
      <c r="E863" s="28" t="s">
        <v>20</v>
      </c>
      <c r="F863" s="31">
        <v>9.5210000000000008</v>
      </c>
      <c r="G863" s="28" t="s">
        <v>40</v>
      </c>
      <c r="H863" s="32">
        <v>641</v>
      </c>
      <c r="I863" s="33">
        <v>6102.96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55</v>
      </c>
      <c r="C864" s="24">
        <v>44655.534806464399</v>
      </c>
      <c r="D864" s="22" t="s">
        <v>9</v>
      </c>
      <c r="E864" s="22" t="s">
        <v>20</v>
      </c>
      <c r="F864" s="25">
        <v>9.5210000000000008</v>
      </c>
      <c r="G864" s="22" t="s">
        <v>40</v>
      </c>
      <c r="H864" s="26">
        <v>257</v>
      </c>
      <c r="I864" s="27">
        <v>2446.9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55</v>
      </c>
      <c r="C865" s="30">
        <v>44655.535131773198</v>
      </c>
      <c r="D865" s="28" t="s">
        <v>9</v>
      </c>
      <c r="E865" s="28" t="s">
        <v>26</v>
      </c>
      <c r="F865" s="31">
        <v>98.76</v>
      </c>
      <c r="G865" s="28" t="s">
        <v>40</v>
      </c>
      <c r="H865" s="32">
        <v>1274</v>
      </c>
      <c r="I865" s="33">
        <v>125820.24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55</v>
      </c>
      <c r="C866" s="24">
        <v>44655.535222760802</v>
      </c>
      <c r="D866" s="22" t="s">
        <v>9</v>
      </c>
      <c r="E866" s="22" t="s">
        <v>20</v>
      </c>
      <c r="F866" s="25">
        <v>9.5190000000000001</v>
      </c>
      <c r="G866" s="22" t="s">
        <v>40</v>
      </c>
      <c r="H866" s="26">
        <v>1442</v>
      </c>
      <c r="I866" s="27">
        <v>13726.4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55</v>
      </c>
      <c r="C867" s="30">
        <v>44655.535435880003</v>
      </c>
      <c r="D867" s="28" t="s">
        <v>9</v>
      </c>
      <c r="E867" s="28" t="s">
        <v>28</v>
      </c>
      <c r="F867" s="31">
        <v>70.75</v>
      </c>
      <c r="G867" s="28" t="s">
        <v>40</v>
      </c>
      <c r="H867" s="32">
        <v>1193</v>
      </c>
      <c r="I867" s="33">
        <v>84404.75</v>
      </c>
      <c r="J867" s="28" t="s">
        <v>29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55</v>
      </c>
      <c r="C868" s="24">
        <v>44655.536151899199</v>
      </c>
      <c r="D868" s="22" t="s">
        <v>9</v>
      </c>
      <c r="E868" s="22" t="s">
        <v>26</v>
      </c>
      <c r="F868" s="25">
        <v>98.72</v>
      </c>
      <c r="G868" s="22" t="s">
        <v>40</v>
      </c>
      <c r="H868" s="26">
        <v>450</v>
      </c>
      <c r="I868" s="27">
        <v>44424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55</v>
      </c>
      <c r="C869" s="30">
        <v>44655.536152113898</v>
      </c>
      <c r="D869" s="28" t="s">
        <v>9</v>
      </c>
      <c r="E869" s="28" t="s">
        <v>26</v>
      </c>
      <c r="F869" s="31">
        <v>98.72</v>
      </c>
      <c r="G869" s="28" t="s">
        <v>40</v>
      </c>
      <c r="H869" s="32">
        <v>450</v>
      </c>
      <c r="I869" s="33">
        <v>44424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55</v>
      </c>
      <c r="C870" s="24">
        <v>44655.536570111697</v>
      </c>
      <c r="D870" s="22" t="s">
        <v>9</v>
      </c>
      <c r="E870" s="22" t="s">
        <v>26</v>
      </c>
      <c r="F870" s="25">
        <v>98.73</v>
      </c>
      <c r="G870" s="22" t="s">
        <v>40</v>
      </c>
      <c r="H870" s="26">
        <v>1336</v>
      </c>
      <c r="I870" s="27">
        <v>131903.28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55</v>
      </c>
      <c r="C871" s="30">
        <v>44655.536712180299</v>
      </c>
      <c r="D871" s="28" t="s">
        <v>9</v>
      </c>
      <c r="E871" s="28" t="s">
        <v>20</v>
      </c>
      <c r="F871" s="31">
        <v>9.5180000000000007</v>
      </c>
      <c r="G871" s="28" t="s">
        <v>40</v>
      </c>
      <c r="H871" s="32">
        <v>1128</v>
      </c>
      <c r="I871" s="33">
        <v>10736.3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55</v>
      </c>
      <c r="C872" s="24">
        <v>44655.536712180299</v>
      </c>
      <c r="D872" s="22" t="s">
        <v>9</v>
      </c>
      <c r="E872" s="22" t="s">
        <v>20</v>
      </c>
      <c r="F872" s="25">
        <v>9.5180000000000007</v>
      </c>
      <c r="G872" s="22" t="s">
        <v>40</v>
      </c>
      <c r="H872" s="26">
        <v>664</v>
      </c>
      <c r="I872" s="27">
        <v>6319.95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55</v>
      </c>
      <c r="C873" s="30">
        <v>44655.536712238303</v>
      </c>
      <c r="D873" s="28" t="s">
        <v>9</v>
      </c>
      <c r="E873" s="28" t="s">
        <v>20</v>
      </c>
      <c r="F873" s="31">
        <v>9.5180000000000007</v>
      </c>
      <c r="G873" s="28" t="s">
        <v>40</v>
      </c>
      <c r="H873" s="32">
        <v>118</v>
      </c>
      <c r="I873" s="33">
        <v>1123.1199999999999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55</v>
      </c>
      <c r="C874" s="24">
        <v>44655.5367122405</v>
      </c>
      <c r="D874" s="22" t="s">
        <v>9</v>
      </c>
      <c r="E874" s="22" t="s">
        <v>20</v>
      </c>
      <c r="F874" s="25">
        <v>9.5180000000000007</v>
      </c>
      <c r="G874" s="22" t="s">
        <v>40</v>
      </c>
      <c r="H874" s="26">
        <v>112</v>
      </c>
      <c r="I874" s="27">
        <v>1066.02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55</v>
      </c>
      <c r="C875" s="30">
        <v>44655.536712267502</v>
      </c>
      <c r="D875" s="28" t="s">
        <v>9</v>
      </c>
      <c r="E875" s="28" t="s">
        <v>20</v>
      </c>
      <c r="F875" s="31">
        <v>9.5180000000000007</v>
      </c>
      <c r="G875" s="28" t="s">
        <v>40</v>
      </c>
      <c r="H875" s="32">
        <v>62</v>
      </c>
      <c r="I875" s="33">
        <v>590.12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55</v>
      </c>
      <c r="C876" s="24">
        <v>44655.536712268498</v>
      </c>
      <c r="D876" s="22" t="s">
        <v>9</v>
      </c>
      <c r="E876" s="22" t="s">
        <v>20</v>
      </c>
      <c r="F876" s="25">
        <v>9.5180000000000007</v>
      </c>
      <c r="G876" s="22" t="s">
        <v>40</v>
      </c>
      <c r="H876" s="26">
        <v>189</v>
      </c>
      <c r="I876" s="27">
        <v>1798.9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55</v>
      </c>
      <c r="C877" s="30">
        <v>44655.5367123545</v>
      </c>
      <c r="D877" s="28" t="s">
        <v>9</v>
      </c>
      <c r="E877" s="28" t="s">
        <v>20</v>
      </c>
      <c r="F877" s="31">
        <v>9.5169999999999995</v>
      </c>
      <c r="G877" s="28" t="s">
        <v>40</v>
      </c>
      <c r="H877" s="32">
        <v>1153</v>
      </c>
      <c r="I877" s="33">
        <v>10973.1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55</v>
      </c>
      <c r="C878" s="24">
        <v>44655.538008032599</v>
      </c>
      <c r="D878" s="22" t="s">
        <v>9</v>
      </c>
      <c r="E878" s="22" t="s">
        <v>26</v>
      </c>
      <c r="F878" s="25">
        <v>98.74</v>
      </c>
      <c r="G878" s="22" t="s">
        <v>40</v>
      </c>
      <c r="H878" s="26">
        <v>1028</v>
      </c>
      <c r="I878" s="27">
        <v>101504.72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55</v>
      </c>
      <c r="C879" s="30">
        <v>44655.538008032898</v>
      </c>
      <c r="D879" s="28" t="s">
        <v>9</v>
      </c>
      <c r="E879" s="28" t="s">
        <v>26</v>
      </c>
      <c r="F879" s="31">
        <v>98.74</v>
      </c>
      <c r="G879" s="28" t="s">
        <v>40</v>
      </c>
      <c r="H879" s="32">
        <v>273</v>
      </c>
      <c r="I879" s="33">
        <v>26956.02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55</v>
      </c>
      <c r="C880" s="24">
        <v>44655.538815610998</v>
      </c>
      <c r="D880" s="22" t="s">
        <v>9</v>
      </c>
      <c r="E880" s="22" t="s">
        <v>26</v>
      </c>
      <c r="F880" s="25">
        <v>98.77</v>
      </c>
      <c r="G880" s="22" t="s">
        <v>40</v>
      </c>
      <c r="H880" s="26">
        <v>1109</v>
      </c>
      <c r="I880" s="27">
        <v>109535.93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55</v>
      </c>
      <c r="C881" s="30">
        <v>44655.539932169901</v>
      </c>
      <c r="D881" s="28" t="s">
        <v>9</v>
      </c>
      <c r="E881" s="28" t="s">
        <v>26</v>
      </c>
      <c r="F881" s="31">
        <v>98.76</v>
      </c>
      <c r="G881" s="28" t="s">
        <v>40</v>
      </c>
      <c r="H881" s="32">
        <v>1273</v>
      </c>
      <c r="I881" s="33">
        <v>125721.48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55</v>
      </c>
      <c r="C882" s="24">
        <v>44655.540382200801</v>
      </c>
      <c r="D882" s="22" t="s">
        <v>9</v>
      </c>
      <c r="E882" s="22" t="s">
        <v>26</v>
      </c>
      <c r="F882" s="25">
        <v>98.83</v>
      </c>
      <c r="G882" s="22" t="s">
        <v>40</v>
      </c>
      <c r="H882" s="26">
        <v>229</v>
      </c>
      <c r="I882" s="27">
        <v>22632.07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55</v>
      </c>
      <c r="C883" s="30">
        <v>44655.540404696498</v>
      </c>
      <c r="D883" s="28" t="s">
        <v>9</v>
      </c>
      <c r="E883" s="28" t="s">
        <v>20</v>
      </c>
      <c r="F883" s="31">
        <v>9.5280000000000005</v>
      </c>
      <c r="G883" s="28" t="s">
        <v>40</v>
      </c>
      <c r="H883" s="32">
        <v>340</v>
      </c>
      <c r="I883" s="33">
        <v>3239.52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55</v>
      </c>
      <c r="C884" s="24">
        <v>44655.540404696803</v>
      </c>
      <c r="D884" s="22" t="s">
        <v>9</v>
      </c>
      <c r="E884" s="22" t="s">
        <v>20</v>
      </c>
      <c r="F884" s="25">
        <v>9.5280000000000005</v>
      </c>
      <c r="G884" s="22" t="s">
        <v>40</v>
      </c>
      <c r="H884" s="26">
        <v>884</v>
      </c>
      <c r="I884" s="27">
        <v>8422.75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55</v>
      </c>
      <c r="C885" s="30">
        <v>44655.540404696803</v>
      </c>
      <c r="D885" s="28" t="s">
        <v>9</v>
      </c>
      <c r="E885" s="28" t="s">
        <v>20</v>
      </c>
      <c r="F885" s="31">
        <v>9.5280000000000005</v>
      </c>
      <c r="G885" s="28" t="s">
        <v>40</v>
      </c>
      <c r="H885" s="32">
        <v>1007</v>
      </c>
      <c r="I885" s="33">
        <v>9594.7000000000007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55</v>
      </c>
      <c r="C886" s="24">
        <v>44655.540404696803</v>
      </c>
      <c r="D886" s="22" t="s">
        <v>9</v>
      </c>
      <c r="E886" s="22" t="s">
        <v>20</v>
      </c>
      <c r="F886" s="25">
        <v>9.5280000000000005</v>
      </c>
      <c r="G886" s="22" t="s">
        <v>40</v>
      </c>
      <c r="H886" s="26">
        <v>1498</v>
      </c>
      <c r="I886" s="27">
        <v>14272.94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55</v>
      </c>
      <c r="C887" s="30">
        <v>44655.5404297922</v>
      </c>
      <c r="D887" s="28" t="s">
        <v>9</v>
      </c>
      <c r="E887" s="28" t="s">
        <v>26</v>
      </c>
      <c r="F887" s="31">
        <v>98.82</v>
      </c>
      <c r="G887" s="28" t="s">
        <v>40</v>
      </c>
      <c r="H887" s="32">
        <v>654</v>
      </c>
      <c r="I887" s="33">
        <v>64628.28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55</v>
      </c>
      <c r="C888" s="24">
        <v>44655.540429792498</v>
      </c>
      <c r="D888" s="22" t="s">
        <v>9</v>
      </c>
      <c r="E888" s="22" t="s">
        <v>26</v>
      </c>
      <c r="F888" s="25">
        <v>98.82</v>
      </c>
      <c r="G888" s="22" t="s">
        <v>40</v>
      </c>
      <c r="H888" s="26">
        <v>164</v>
      </c>
      <c r="I888" s="27">
        <v>16206.48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55</v>
      </c>
      <c r="C889" s="30">
        <v>44655.540429792498</v>
      </c>
      <c r="D889" s="28" t="s">
        <v>9</v>
      </c>
      <c r="E889" s="28" t="s">
        <v>26</v>
      </c>
      <c r="F889" s="31">
        <v>98.82</v>
      </c>
      <c r="G889" s="28" t="s">
        <v>40</v>
      </c>
      <c r="H889" s="32">
        <v>1127</v>
      </c>
      <c r="I889" s="33">
        <v>111370.14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55</v>
      </c>
      <c r="C890" s="24">
        <v>44655.542026873503</v>
      </c>
      <c r="D890" s="22" t="s">
        <v>9</v>
      </c>
      <c r="E890" s="22" t="s">
        <v>20</v>
      </c>
      <c r="F890" s="25">
        <v>9.5239999999999991</v>
      </c>
      <c r="G890" s="22" t="s">
        <v>40</v>
      </c>
      <c r="H890" s="26">
        <v>406</v>
      </c>
      <c r="I890" s="27">
        <v>3866.74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55</v>
      </c>
      <c r="C891" s="30">
        <v>44655.5420268749</v>
      </c>
      <c r="D891" s="28" t="s">
        <v>9</v>
      </c>
      <c r="E891" s="28" t="s">
        <v>20</v>
      </c>
      <c r="F891" s="31">
        <v>9.5239999999999991</v>
      </c>
      <c r="G891" s="28" t="s">
        <v>40</v>
      </c>
      <c r="H891" s="32">
        <v>462</v>
      </c>
      <c r="I891" s="33">
        <v>4400.09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55</v>
      </c>
      <c r="C892" s="24">
        <v>44655.542026875402</v>
      </c>
      <c r="D892" s="22" t="s">
        <v>9</v>
      </c>
      <c r="E892" s="22" t="s">
        <v>20</v>
      </c>
      <c r="F892" s="25">
        <v>9.5239999999999991</v>
      </c>
      <c r="G892" s="22" t="s">
        <v>40</v>
      </c>
      <c r="H892" s="26">
        <v>362</v>
      </c>
      <c r="I892" s="27">
        <v>3447.69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55</v>
      </c>
      <c r="C893" s="30">
        <v>44655.543166115996</v>
      </c>
      <c r="D893" s="28" t="s">
        <v>9</v>
      </c>
      <c r="E893" s="28" t="s">
        <v>20</v>
      </c>
      <c r="F893" s="31">
        <v>9.5220000000000002</v>
      </c>
      <c r="G893" s="28" t="s">
        <v>40</v>
      </c>
      <c r="H893" s="32">
        <v>1264</v>
      </c>
      <c r="I893" s="33">
        <v>12035.81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55</v>
      </c>
      <c r="C894" s="24">
        <v>44655.5431661615</v>
      </c>
      <c r="D894" s="22" t="s">
        <v>9</v>
      </c>
      <c r="E894" s="22" t="s">
        <v>26</v>
      </c>
      <c r="F894" s="25">
        <v>98.78</v>
      </c>
      <c r="G894" s="22" t="s">
        <v>40</v>
      </c>
      <c r="H894" s="26">
        <v>1175</v>
      </c>
      <c r="I894" s="27">
        <v>116066.5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55</v>
      </c>
      <c r="C895" s="30">
        <v>44655.543166192598</v>
      </c>
      <c r="D895" s="28" t="s">
        <v>9</v>
      </c>
      <c r="E895" s="28" t="s">
        <v>26</v>
      </c>
      <c r="F895" s="31">
        <v>98.77</v>
      </c>
      <c r="G895" s="28" t="s">
        <v>40</v>
      </c>
      <c r="H895" s="32">
        <v>1170</v>
      </c>
      <c r="I895" s="33">
        <v>115560.9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55</v>
      </c>
      <c r="C896" s="24">
        <v>44655.543166192598</v>
      </c>
      <c r="D896" s="22" t="s">
        <v>9</v>
      </c>
      <c r="E896" s="22" t="s">
        <v>26</v>
      </c>
      <c r="F896" s="25">
        <v>98.77</v>
      </c>
      <c r="G896" s="22" t="s">
        <v>40</v>
      </c>
      <c r="H896" s="26">
        <v>409</v>
      </c>
      <c r="I896" s="27">
        <v>40396.93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55</v>
      </c>
      <c r="C897" s="30">
        <v>44655.543166192903</v>
      </c>
      <c r="D897" s="28" t="s">
        <v>9</v>
      </c>
      <c r="E897" s="28" t="s">
        <v>26</v>
      </c>
      <c r="F897" s="31">
        <v>98.77</v>
      </c>
      <c r="G897" s="28" t="s">
        <v>40</v>
      </c>
      <c r="H897" s="32">
        <v>766</v>
      </c>
      <c r="I897" s="33">
        <v>75657.820000000007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55</v>
      </c>
      <c r="C898" s="24">
        <v>44655.5456896369</v>
      </c>
      <c r="D898" s="22" t="s">
        <v>9</v>
      </c>
      <c r="E898" s="22" t="s">
        <v>20</v>
      </c>
      <c r="F898" s="25">
        <v>9.5229999999999997</v>
      </c>
      <c r="G898" s="22" t="s">
        <v>40</v>
      </c>
      <c r="H898" s="26">
        <v>778</v>
      </c>
      <c r="I898" s="27">
        <v>7408.89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55</v>
      </c>
      <c r="C899" s="30">
        <v>44655.5456896373</v>
      </c>
      <c r="D899" s="28" t="s">
        <v>9</v>
      </c>
      <c r="E899" s="28" t="s">
        <v>20</v>
      </c>
      <c r="F899" s="31">
        <v>9.5229999999999997</v>
      </c>
      <c r="G899" s="28" t="s">
        <v>40</v>
      </c>
      <c r="H899" s="32">
        <v>344</v>
      </c>
      <c r="I899" s="33">
        <v>3275.91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55</v>
      </c>
      <c r="C900" s="24">
        <v>44655.545856521298</v>
      </c>
      <c r="D900" s="22" t="s">
        <v>9</v>
      </c>
      <c r="E900" s="22" t="s">
        <v>26</v>
      </c>
      <c r="F900" s="25">
        <v>98.81</v>
      </c>
      <c r="G900" s="22" t="s">
        <v>40</v>
      </c>
      <c r="H900" s="26">
        <v>645</v>
      </c>
      <c r="I900" s="27">
        <v>63732.45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55</v>
      </c>
      <c r="C901" s="30">
        <v>44655.545877352597</v>
      </c>
      <c r="D901" s="28" t="s">
        <v>9</v>
      </c>
      <c r="E901" s="28" t="s">
        <v>26</v>
      </c>
      <c r="F901" s="31">
        <v>98.81</v>
      </c>
      <c r="G901" s="28" t="s">
        <v>40</v>
      </c>
      <c r="H901" s="32">
        <v>36</v>
      </c>
      <c r="I901" s="33">
        <v>3557.16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55</v>
      </c>
      <c r="C902" s="24">
        <v>44655.547105333098</v>
      </c>
      <c r="D902" s="22" t="s">
        <v>9</v>
      </c>
      <c r="E902" s="22" t="s">
        <v>26</v>
      </c>
      <c r="F902" s="25">
        <v>98.87</v>
      </c>
      <c r="G902" s="22" t="s">
        <v>40</v>
      </c>
      <c r="H902" s="26">
        <v>889</v>
      </c>
      <c r="I902" s="27">
        <v>87895.43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55</v>
      </c>
      <c r="C903" s="30">
        <v>44655.5471054304</v>
      </c>
      <c r="D903" s="28" t="s">
        <v>9</v>
      </c>
      <c r="E903" s="28" t="s">
        <v>26</v>
      </c>
      <c r="F903" s="31">
        <v>98.87</v>
      </c>
      <c r="G903" s="28" t="s">
        <v>40</v>
      </c>
      <c r="H903" s="32">
        <v>300</v>
      </c>
      <c r="I903" s="33">
        <v>29661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55</v>
      </c>
      <c r="C904" s="24">
        <v>44655.547105432102</v>
      </c>
      <c r="D904" s="22" t="s">
        <v>9</v>
      </c>
      <c r="E904" s="22" t="s">
        <v>26</v>
      </c>
      <c r="F904" s="25">
        <v>98.87</v>
      </c>
      <c r="G904" s="22" t="s">
        <v>40</v>
      </c>
      <c r="H904" s="26">
        <v>599</v>
      </c>
      <c r="I904" s="27">
        <v>59223.13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55</v>
      </c>
      <c r="C905" s="30">
        <v>44655.5471221232</v>
      </c>
      <c r="D905" s="28" t="s">
        <v>9</v>
      </c>
      <c r="E905" s="28" t="s">
        <v>20</v>
      </c>
      <c r="F905" s="31">
        <v>9.5239999999999991</v>
      </c>
      <c r="G905" s="28" t="s">
        <v>40</v>
      </c>
      <c r="H905" s="32">
        <v>52</v>
      </c>
      <c r="I905" s="33">
        <v>495.25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55</v>
      </c>
      <c r="C906" s="24">
        <v>44655.547122123797</v>
      </c>
      <c r="D906" s="22" t="s">
        <v>9</v>
      </c>
      <c r="E906" s="22" t="s">
        <v>20</v>
      </c>
      <c r="F906" s="25">
        <v>9.5239999999999991</v>
      </c>
      <c r="G906" s="22" t="s">
        <v>40</v>
      </c>
      <c r="H906" s="26">
        <v>17</v>
      </c>
      <c r="I906" s="27">
        <v>161.91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55</v>
      </c>
      <c r="C907" s="30">
        <v>44655.547797826403</v>
      </c>
      <c r="D907" s="28" t="s">
        <v>9</v>
      </c>
      <c r="E907" s="28" t="s">
        <v>26</v>
      </c>
      <c r="F907" s="31">
        <v>98.86</v>
      </c>
      <c r="G907" s="28" t="s">
        <v>40</v>
      </c>
      <c r="H907" s="32">
        <v>921</v>
      </c>
      <c r="I907" s="33">
        <v>91050.06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55</v>
      </c>
      <c r="C908" s="24">
        <v>44655.547797925603</v>
      </c>
      <c r="D908" s="22" t="s">
        <v>9</v>
      </c>
      <c r="E908" s="22" t="s">
        <v>20</v>
      </c>
      <c r="F908" s="25">
        <v>9.5250000000000004</v>
      </c>
      <c r="G908" s="22" t="s">
        <v>40</v>
      </c>
      <c r="H908" s="26">
        <v>917</v>
      </c>
      <c r="I908" s="27">
        <v>8734.43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55</v>
      </c>
      <c r="C909" s="30">
        <v>44655.547797926098</v>
      </c>
      <c r="D909" s="28" t="s">
        <v>9</v>
      </c>
      <c r="E909" s="28" t="s">
        <v>20</v>
      </c>
      <c r="F909" s="31">
        <v>9.5250000000000004</v>
      </c>
      <c r="G909" s="28" t="s">
        <v>40</v>
      </c>
      <c r="H909" s="32">
        <v>141</v>
      </c>
      <c r="I909" s="33">
        <v>1343.03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55</v>
      </c>
      <c r="C910" s="24">
        <v>44655.5477980418</v>
      </c>
      <c r="D910" s="22" t="s">
        <v>9</v>
      </c>
      <c r="E910" s="22" t="s">
        <v>20</v>
      </c>
      <c r="F910" s="25">
        <v>9.5250000000000004</v>
      </c>
      <c r="G910" s="22" t="s">
        <v>40</v>
      </c>
      <c r="H910" s="26">
        <v>1133</v>
      </c>
      <c r="I910" s="27">
        <v>10791.83</v>
      </c>
      <c r="J910" s="22" t="s">
        <v>23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55</v>
      </c>
      <c r="C911" s="30">
        <v>44655.547836035701</v>
      </c>
      <c r="D911" s="28" t="s">
        <v>9</v>
      </c>
      <c r="E911" s="28" t="s">
        <v>20</v>
      </c>
      <c r="F911" s="31">
        <v>9.5239999999999991</v>
      </c>
      <c r="G911" s="28" t="s">
        <v>40</v>
      </c>
      <c r="H911" s="32">
        <v>666</v>
      </c>
      <c r="I911" s="33">
        <v>6342.98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55</v>
      </c>
      <c r="C912" s="24">
        <v>44655.547836039499</v>
      </c>
      <c r="D912" s="22" t="s">
        <v>9</v>
      </c>
      <c r="E912" s="22" t="s">
        <v>20</v>
      </c>
      <c r="F912" s="25">
        <v>9.5239999999999991</v>
      </c>
      <c r="G912" s="22" t="s">
        <v>40</v>
      </c>
      <c r="H912" s="26">
        <v>566</v>
      </c>
      <c r="I912" s="27">
        <v>5390.58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55</v>
      </c>
      <c r="C913" s="30">
        <v>44655.5478361512</v>
      </c>
      <c r="D913" s="28" t="s">
        <v>9</v>
      </c>
      <c r="E913" s="28" t="s">
        <v>28</v>
      </c>
      <c r="F913" s="31">
        <v>70.81</v>
      </c>
      <c r="G913" s="28" t="s">
        <v>40</v>
      </c>
      <c r="H913" s="32">
        <v>87</v>
      </c>
      <c r="I913" s="33">
        <v>6160.47</v>
      </c>
      <c r="J913" s="28" t="s">
        <v>29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55</v>
      </c>
      <c r="C914" s="24">
        <v>44655.547836151403</v>
      </c>
      <c r="D914" s="22" t="s">
        <v>9</v>
      </c>
      <c r="E914" s="22" t="s">
        <v>28</v>
      </c>
      <c r="F914" s="25">
        <v>70.81</v>
      </c>
      <c r="G914" s="22" t="s">
        <v>40</v>
      </c>
      <c r="H914" s="26">
        <v>1201</v>
      </c>
      <c r="I914" s="27">
        <v>85042.81</v>
      </c>
      <c r="J914" s="22" t="s">
        <v>29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55</v>
      </c>
      <c r="C915" s="30">
        <v>44655.547836355203</v>
      </c>
      <c r="D915" s="28" t="s">
        <v>9</v>
      </c>
      <c r="E915" s="28" t="s">
        <v>26</v>
      </c>
      <c r="F915" s="31">
        <v>98.85</v>
      </c>
      <c r="G915" s="28" t="s">
        <v>40</v>
      </c>
      <c r="H915" s="32">
        <v>673</v>
      </c>
      <c r="I915" s="33">
        <v>66526.05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55</v>
      </c>
      <c r="C916" s="24">
        <v>44655.547836355297</v>
      </c>
      <c r="D916" s="22" t="s">
        <v>9</v>
      </c>
      <c r="E916" s="22" t="s">
        <v>26</v>
      </c>
      <c r="F916" s="25">
        <v>98.85</v>
      </c>
      <c r="G916" s="22" t="s">
        <v>40</v>
      </c>
      <c r="H916" s="26">
        <v>448</v>
      </c>
      <c r="I916" s="27">
        <v>44284.800000000003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55</v>
      </c>
      <c r="C917" s="30">
        <v>44655.547836380603</v>
      </c>
      <c r="D917" s="28" t="s">
        <v>9</v>
      </c>
      <c r="E917" s="28" t="s">
        <v>28</v>
      </c>
      <c r="F917" s="31">
        <v>70.8</v>
      </c>
      <c r="G917" s="28" t="s">
        <v>40</v>
      </c>
      <c r="H917" s="32">
        <v>11</v>
      </c>
      <c r="I917" s="33">
        <v>778.8</v>
      </c>
      <c r="J917" s="28" t="s">
        <v>29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55</v>
      </c>
      <c r="C918" s="24">
        <v>44655.5495566147</v>
      </c>
      <c r="D918" s="22" t="s">
        <v>9</v>
      </c>
      <c r="E918" s="22" t="s">
        <v>20</v>
      </c>
      <c r="F918" s="25">
        <v>9.5210000000000008</v>
      </c>
      <c r="G918" s="22" t="s">
        <v>40</v>
      </c>
      <c r="H918" s="26">
        <v>87</v>
      </c>
      <c r="I918" s="27">
        <v>828.33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55</v>
      </c>
      <c r="C919" s="30">
        <v>44655.549556614998</v>
      </c>
      <c r="D919" s="28" t="s">
        <v>9</v>
      </c>
      <c r="E919" s="28" t="s">
        <v>20</v>
      </c>
      <c r="F919" s="31">
        <v>9.5210000000000008</v>
      </c>
      <c r="G919" s="28" t="s">
        <v>40</v>
      </c>
      <c r="H919" s="32">
        <v>1320</v>
      </c>
      <c r="I919" s="33">
        <v>12567.72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55</v>
      </c>
      <c r="C920" s="24">
        <v>44655.549577101199</v>
      </c>
      <c r="D920" s="22" t="s">
        <v>9</v>
      </c>
      <c r="E920" s="22" t="s">
        <v>20</v>
      </c>
      <c r="F920" s="25">
        <v>9.52</v>
      </c>
      <c r="G920" s="22" t="s">
        <v>40</v>
      </c>
      <c r="H920" s="26">
        <v>1170</v>
      </c>
      <c r="I920" s="27">
        <v>11138.4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55</v>
      </c>
      <c r="C921" s="30">
        <v>44655.549945165403</v>
      </c>
      <c r="D921" s="28" t="s">
        <v>9</v>
      </c>
      <c r="E921" s="28" t="s">
        <v>26</v>
      </c>
      <c r="F921" s="31">
        <v>98.8</v>
      </c>
      <c r="G921" s="28" t="s">
        <v>40</v>
      </c>
      <c r="H921" s="32">
        <v>635</v>
      </c>
      <c r="I921" s="33">
        <v>62738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55</v>
      </c>
      <c r="C922" s="24">
        <v>44655.549945166</v>
      </c>
      <c r="D922" s="22" t="s">
        <v>9</v>
      </c>
      <c r="E922" s="22" t="s">
        <v>26</v>
      </c>
      <c r="F922" s="25">
        <v>98.8</v>
      </c>
      <c r="G922" s="22" t="s">
        <v>40</v>
      </c>
      <c r="H922" s="26">
        <v>155</v>
      </c>
      <c r="I922" s="27">
        <v>15314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55</v>
      </c>
      <c r="C923" s="30">
        <v>44655.549945166596</v>
      </c>
      <c r="D923" s="28" t="s">
        <v>9</v>
      </c>
      <c r="E923" s="28" t="s">
        <v>26</v>
      </c>
      <c r="F923" s="31">
        <v>98.8</v>
      </c>
      <c r="G923" s="28" t="s">
        <v>40</v>
      </c>
      <c r="H923" s="32">
        <v>313</v>
      </c>
      <c r="I923" s="33">
        <v>30924.400000000001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55</v>
      </c>
      <c r="C924" s="24">
        <v>44655.5499451668</v>
      </c>
      <c r="D924" s="22" t="s">
        <v>9</v>
      </c>
      <c r="E924" s="22" t="s">
        <v>26</v>
      </c>
      <c r="F924" s="25">
        <v>98.8</v>
      </c>
      <c r="G924" s="22" t="s">
        <v>40</v>
      </c>
      <c r="H924" s="26">
        <v>23</v>
      </c>
      <c r="I924" s="27">
        <v>2272.4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55</v>
      </c>
      <c r="C925" s="30">
        <v>44655.550695709797</v>
      </c>
      <c r="D925" s="28" t="s">
        <v>9</v>
      </c>
      <c r="E925" s="28" t="s">
        <v>26</v>
      </c>
      <c r="F925" s="31">
        <v>98.79</v>
      </c>
      <c r="G925" s="28" t="s">
        <v>40</v>
      </c>
      <c r="H925" s="32">
        <v>1030</v>
      </c>
      <c r="I925" s="33">
        <v>101753.7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55</v>
      </c>
      <c r="C926" s="24">
        <v>44655.550719994397</v>
      </c>
      <c r="D926" s="22" t="s">
        <v>9</v>
      </c>
      <c r="E926" s="22" t="s">
        <v>26</v>
      </c>
      <c r="F926" s="25">
        <v>98.78</v>
      </c>
      <c r="G926" s="22" t="s">
        <v>40</v>
      </c>
      <c r="H926" s="26">
        <v>26</v>
      </c>
      <c r="I926" s="27">
        <v>2568.2800000000002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55</v>
      </c>
      <c r="C927" s="30">
        <v>44655.550719994601</v>
      </c>
      <c r="D927" s="28" t="s">
        <v>9</v>
      </c>
      <c r="E927" s="28" t="s">
        <v>26</v>
      </c>
      <c r="F927" s="31">
        <v>98.78</v>
      </c>
      <c r="G927" s="28" t="s">
        <v>40</v>
      </c>
      <c r="H927" s="32">
        <v>380</v>
      </c>
      <c r="I927" s="33">
        <v>37536.400000000001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55</v>
      </c>
      <c r="C928" s="24">
        <v>44655.550719994899</v>
      </c>
      <c r="D928" s="22" t="s">
        <v>9</v>
      </c>
      <c r="E928" s="22" t="s">
        <v>26</v>
      </c>
      <c r="F928" s="25">
        <v>98.78</v>
      </c>
      <c r="G928" s="22" t="s">
        <v>40</v>
      </c>
      <c r="H928" s="26">
        <v>662</v>
      </c>
      <c r="I928" s="27">
        <v>65392.36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55</v>
      </c>
      <c r="C929" s="30">
        <v>44655.551636322503</v>
      </c>
      <c r="D929" s="28" t="s">
        <v>9</v>
      </c>
      <c r="E929" s="28" t="s">
        <v>28</v>
      </c>
      <c r="F929" s="31">
        <v>70.75</v>
      </c>
      <c r="G929" s="28" t="s">
        <v>40</v>
      </c>
      <c r="H929" s="32">
        <v>1229</v>
      </c>
      <c r="I929" s="33">
        <v>86951.75</v>
      </c>
      <c r="J929" s="28" t="s">
        <v>29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55</v>
      </c>
      <c r="C930" s="24">
        <v>44655.552142756897</v>
      </c>
      <c r="D930" s="22" t="s">
        <v>9</v>
      </c>
      <c r="E930" s="22" t="s">
        <v>20</v>
      </c>
      <c r="F930" s="25">
        <v>9.5109999999999992</v>
      </c>
      <c r="G930" s="22" t="s">
        <v>40</v>
      </c>
      <c r="H930" s="26">
        <v>1204</v>
      </c>
      <c r="I930" s="27">
        <v>11451.24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55</v>
      </c>
      <c r="C931" s="30">
        <v>44655.552142760498</v>
      </c>
      <c r="D931" s="28" t="s">
        <v>9</v>
      </c>
      <c r="E931" s="28" t="s">
        <v>20</v>
      </c>
      <c r="F931" s="31">
        <v>9.51</v>
      </c>
      <c r="G931" s="28" t="s">
        <v>40</v>
      </c>
      <c r="H931" s="32">
        <v>1088</v>
      </c>
      <c r="I931" s="33">
        <v>10346.879999999999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55</v>
      </c>
      <c r="C932" s="24">
        <v>44655.5521565327</v>
      </c>
      <c r="D932" s="22" t="s">
        <v>9</v>
      </c>
      <c r="E932" s="22" t="s">
        <v>26</v>
      </c>
      <c r="F932" s="25">
        <v>98.79</v>
      </c>
      <c r="G932" s="22" t="s">
        <v>40</v>
      </c>
      <c r="H932" s="26">
        <v>904</v>
      </c>
      <c r="I932" s="27">
        <v>89306.16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55</v>
      </c>
      <c r="C933" s="30">
        <v>44655.552156535901</v>
      </c>
      <c r="D933" s="28" t="s">
        <v>9</v>
      </c>
      <c r="E933" s="28" t="s">
        <v>26</v>
      </c>
      <c r="F933" s="31">
        <v>98.79</v>
      </c>
      <c r="G933" s="28" t="s">
        <v>40</v>
      </c>
      <c r="H933" s="32">
        <v>89</v>
      </c>
      <c r="I933" s="33">
        <v>8792.31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55</v>
      </c>
      <c r="C934" s="24">
        <v>44655.552156600497</v>
      </c>
      <c r="D934" s="22" t="s">
        <v>9</v>
      </c>
      <c r="E934" s="22" t="s">
        <v>26</v>
      </c>
      <c r="F934" s="25">
        <v>98.79</v>
      </c>
      <c r="G934" s="22" t="s">
        <v>40</v>
      </c>
      <c r="H934" s="26">
        <v>368</v>
      </c>
      <c r="I934" s="27">
        <v>36354.720000000001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55</v>
      </c>
      <c r="C935" s="30">
        <v>44655.552156601101</v>
      </c>
      <c r="D935" s="28" t="s">
        <v>9</v>
      </c>
      <c r="E935" s="28" t="s">
        <v>26</v>
      </c>
      <c r="F935" s="31">
        <v>98.79</v>
      </c>
      <c r="G935" s="28" t="s">
        <v>40</v>
      </c>
      <c r="H935" s="32">
        <v>745</v>
      </c>
      <c r="I935" s="33">
        <v>73598.55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55</v>
      </c>
      <c r="C936" s="24">
        <v>44655.552156847298</v>
      </c>
      <c r="D936" s="22" t="s">
        <v>9</v>
      </c>
      <c r="E936" s="22" t="s">
        <v>20</v>
      </c>
      <c r="F936" s="25">
        <v>9.51</v>
      </c>
      <c r="G936" s="22" t="s">
        <v>40</v>
      </c>
      <c r="H936" s="26">
        <v>600</v>
      </c>
      <c r="I936" s="27">
        <v>5706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55</v>
      </c>
      <c r="C937" s="30">
        <v>44655.554416940198</v>
      </c>
      <c r="D937" s="28" t="s">
        <v>9</v>
      </c>
      <c r="E937" s="28" t="s">
        <v>26</v>
      </c>
      <c r="F937" s="31">
        <v>98.87</v>
      </c>
      <c r="G937" s="28" t="s">
        <v>40</v>
      </c>
      <c r="H937" s="32">
        <v>776</v>
      </c>
      <c r="I937" s="33">
        <v>76723.12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55</v>
      </c>
      <c r="C938" s="24">
        <v>44655.554416940497</v>
      </c>
      <c r="D938" s="22" t="s">
        <v>9</v>
      </c>
      <c r="E938" s="22" t="s">
        <v>26</v>
      </c>
      <c r="F938" s="25">
        <v>98.87</v>
      </c>
      <c r="G938" s="22" t="s">
        <v>40</v>
      </c>
      <c r="H938" s="26">
        <v>46</v>
      </c>
      <c r="I938" s="27">
        <v>4548.0200000000004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55</v>
      </c>
      <c r="C939" s="30">
        <v>44655.554418888903</v>
      </c>
      <c r="D939" s="28" t="s">
        <v>9</v>
      </c>
      <c r="E939" s="28" t="s">
        <v>26</v>
      </c>
      <c r="F939" s="31">
        <v>98.87</v>
      </c>
      <c r="G939" s="28" t="s">
        <v>40</v>
      </c>
      <c r="H939" s="32">
        <v>158</v>
      </c>
      <c r="I939" s="33">
        <v>15621.46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55</v>
      </c>
      <c r="C940" s="24">
        <v>44655.554646742297</v>
      </c>
      <c r="D940" s="22" t="s">
        <v>9</v>
      </c>
      <c r="E940" s="22" t="s">
        <v>20</v>
      </c>
      <c r="F940" s="25">
        <v>9.5139999999999993</v>
      </c>
      <c r="G940" s="22" t="s">
        <v>40</v>
      </c>
      <c r="H940" s="26">
        <v>447</v>
      </c>
      <c r="I940" s="27">
        <v>4252.76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55</v>
      </c>
      <c r="C941" s="30">
        <v>44655.5546467432</v>
      </c>
      <c r="D941" s="28" t="s">
        <v>9</v>
      </c>
      <c r="E941" s="28" t="s">
        <v>20</v>
      </c>
      <c r="F941" s="31">
        <v>9.5139999999999993</v>
      </c>
      <c r="G941" s="28" t="s">
        <v>40</v>
      </c>
      <c r="H941" s="32">
        <v>853</v>
      </c>
      <c r="I941" s="33">
        <v>8115.44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55</v>
      </c>
      <c r="C942" s="24">
        <v>44655.554854780603</v>
      </c>
      <c r="D942" s="22" t="s">
        <v>9</v>
      </c>
      <c r="E942" s="22" t="s">
        <v>26</v>
      </c>
      <c r="F942" s="25">
        <v>98.8</v>
      </c>
      <c r="G942" s="22" t="s">
        <v>40</v>
      </c>
      <c r="H942" s="26">
        <v>1097</v>
      </c>
      <c r="I942" s="27">
        <v>108383.6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55</v>
      </c>
      <c r="C943" s="30">
        <v>44655.554854796399</v>
      </c>
      <c r="D943" s="28" t="s">
        <v>9</v>
      </c>
      <c r="E943" s="28" t="s">
        <v>26</v>
      </c>
      <c r="F943" s="31">
        <v>98.8</v>
      </c>
      <c r="G943" s="28" t="s">
        <v>40</v>
      </c>
      <c r="H943" s="32">
        <v>204</v>
      </c>
      <c r="I943" s="33">
        <v>20155.2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55</v>
      </c>
      <c r="C944" s="24">
        <v>44655.556132748898</v>
      </c>
      <c r="D944" s="22" t="s">
        <v>9</v>
      </c>
      <c r="E944" s="22" t="s">
        <v>20</v>
      </c>
      <c r="F944" s="25">
        <v>9.5050000000000008</v>
      </c>
      <c r="G944" s="22" t="s">
        <v>40</v>
      </c>
      <c r="H944" s="26">
        <v>1175</v>
      </c>
      <c r="I944" s="27">
        <v>11168.38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55</v>
      </c>
      <c r="C945" s="30">
        <v>44655.5561329544</v>
      </c>
      <c r="D945" s="28" t="s">
        <v>9</v>
      </c>
      <c r="E945" s="28" t="s">
        <v>20</v>
      </c>
      <c r="F945" s="31">
        <v>9.5050000000000008</v>
      </c>
      <c r="G945" s="28" t="s">
        <v>40</v>
      </c>
      <c r="H945" s="32">
        <v>30</v>
      </c>
      <c r="I945" s="33">
        <v>285.14999999999998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55</v>
      </c>
      <c r="C946" s="24">
        <v>44655.556132954604</v>
      </c>
      <c r="D946" s="22" t="s">
        <v>9</v>
      </c>
      <c r="E946" s="22" t="s">
        <v>20</v>
      </c>
      <c r="F946" s="25">
        <v>9.5050000000000008</v>
      </c>
      <c r="G946" s="22" t="s">
        <v>40</v>
      </c>
      <c r="H946" s="26">
        <v>3</v>
      </c>
      <c r="I946" s="27">
        <v>28.52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55</v>
      </c>
      <c r="C947" s="30">
        <v>44655.557200285897</v>
      </c>
      <c r="D947" s="28" t="s">
        <v>9</v>
      </c>
      <c r="E947" s="28" t="s">
        <v>26</v>
      </c>
      <c r="F947" s="31">
        <v>98.79</v>
      </c>
      <c r="G947" s="28" t="s">
        <v>40</v>
      </c>
      <c r="H947" s="32">
        <v>1029</v>
      </c>
      <c r="I947" s="33">
        <v>101654.91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55</v>
      </c>
      <c r="C948" s="24">
        <v>44655.557200406598</v>
      </c>
      <c r="D948" s="22" t="s">
        <v>9</v>
      </c>
      <c r="E948" s="22" t="s">
        <v>26</v>
      </c>
      <c r="F948" s="25">
        <v>98.78</v>
      </c>
      <c r="G948" s="22" t="s">
        <v>40</v>
      </c>
      <c r="H948" s="26">
        <v>109</v>
      </c>
      <c r="I948" s="27">
        <v>10767.02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55</v>
      </c>
      <c r="C949" s="30">
        <v>44655.557203435201</v>
      </c>
      <c r="D949" s="28" t="s">
        <v>9</v>
      </c>
      <c r="E949" s="28" t="s">
        <v>20</v>
      </c>
      <c r="F949" s="31">
        <v>9.5060000000000002</v>
      </c>
      <c r="G949" s="28" t="s">
        <v>40</v>
      </c>
      <c r="H949" s="32">
        <v>250</v>
      </c>
      <c r="I949" s="33">
        <v>2376.5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55</v>
      </c>
      <c r="C950" s="24">
        <v>44655.557203706398</v>
      </c>
      <c r="D950" s="22" t="s">
        <v>9</v>
      </c>
      <c r="E950" s="22" t="s">
        <v>20</v>
      </c>
      <c r="F950" s="25">
        <v>9.5060000000000002</v>
      </c>
      <c r="G950" s="22" t="s">
        <v>40</v>
      </c>
      <c r="H950" s="26">
        <v>250</v>
      </c>
      <c r="I950" s="27">
        <v>2376.5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55</v>
      </c>
      <c r="C951" s="30">
        <v>44655.557218385802</v>
      </c>
      <c r="D951" s="28" t="s">
        <v>9</v>
      </c>
      <c r="E951" s="28" t="s">
        <v>20</v>
      </c>
      <c r="F951" s="31">
        <v>9.5060000000000002</v>
      </c>
      <c r="G951" s="28" t="s">
        <v>40</v>
      </c>
      <c r="H951" s="32">
        <v>618</v>
      </c>
      <c r="I951" s="33">
        <v>5874.71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55</v>
      </c>
      <c r="C952" s="24">
        <v>44655.557277038002</v>
      </c>
      <c r="D952" s="22" t="s">
        <v>9</v>
      </c>
      <c r="E952" s="22" t="s">
        <v>20</v>
      </c>
      <c r="F952" s="25">
        <v>9.5039999999999996</v>
      </c>
      <c r="G952" s="22" t="s">
        <v>40</v>
      </c>
      <c r="H952" s="26">
        <v>187</v>
      </c>
      <c r="I952" s="27">
        <v>1777.25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55</v>
      </c>
      <c r="C953" s="30">
        <v>44655.557277041502</v>
      </c>
      <c r="D953" s="28" t="s">
        <v>9</v>
      </c>
      <c r="E953" s="28" t="s">
        <v>20</v>
      </c>
      <c r="F953" s="31">
        <v>9.5039999999999996</v>
      </c>
      <c r="G953" s="28" t="s">
        <v>40</v>
      </c>
      <c r="H953" s="32">
        <v>1041</v>
      </c>
      <c r="I953" s="33">
        <v>9893.66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55</v>
      </c>
      <c r="C954" s="24">
        <v>44655.557678329598</v>
      </c>
      <c r="D954" s="22" t="s">
        <v>9</v>
      </c>
      <c r="E954" s="22" t="s">
        <v>26</v>
      </c>
      <c r="F954" s="25">
        <v>98.77</v>
      </c>
      <c r="G954" s="22" t="s">
        <v>40</v>
      </c>
      <c r="H954" s="26">
        <v>604</v>
      </c>
      <c r="I954" s="27">
        <v>59657.08</v>
      </c>
      <c r="J954" s="22" t="s">
        <v>23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55</v>
      </c>
      <c r="C955" s="30">
        <v>44655.557687239001</v>
      </c>
      <c r="D955" s="28" t="s">
        <v>9</v>
      </c>
      <c r="E955" s="28" t="s">
        <v>26</v>
      </c>
      <c r="F955" s="31">
        <v>98.77</v>
      </c>
      <c r="G955" s="28" t="s">
        <v>40</v>
      </c>
      <c r="H955" s="32">
        <v>215</v>
      </c>
      <c r="I955" s="33">
        <v>21235.55</v>
      </c>
      <c r="J955" s="28" t="s">
        <v>23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55</v>
      </c>
      <c r="C956" s="24">
        <v>44655.558311004301</v>
      </c>
      <c r="D956" s="22" t="s">
        <v>9</v>
      </c>
      <c r="E956" s="22" t="s">
        <v>26</v>
      </c>
      <c r="F956" s="25">
        <v>98.75</v>
      </c>
      <c r="G956" s="22" t="s">
        <v>40</v>
      </c>
      <c r="H956" s="26">
        <v>994</v>
      </c>
      <c r="I956" s="27">
        <v>98157.5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55</v>
      </c>
      <c r="C957" s="30">
        <v>44655.558414932399</v>
      </c>
      <c r="D957" s="28" t="s">
        <v>9</v>
      </c>
      <c r="E957" s="28" t="s">
        <v>28</v>
      </c>
      <c r="F957" s="31">
        <v>70.63</v>
      </c>
      <c r="G957" s="28" t="s">
        <v>40</v>
      </c>
      <c r="H957" s="32">
        <v>938</v>
      </c>
      <c r="I957" s="33">
        <v>66250.94</v>
      </c>
      <c r="J957" s="28" t="s">
        <v>29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55</v>
      </c>
      <c r="C958" s="24">
        <v>44655.559824967102</v>
      </c>
      <c r="D958" s="22" t="s">
        <v>9</v>
      </c>
      <c r="E958" s="22" t="s">
        <v>20</v>
      </c>
      <c r="F958" s="25">
        <v>9.5030000000000001</v>
      </c>
      <c r="G958" s="22" t="s">
        <v>40</v>
      </c>
      <c r="H958" s="26">
        <v>1049</v>
      </c>
      <c r="I958" s="27">
        <v>9968.65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55</v>
      </c>
      <c r="C959" s="30">
        <v>44655.559824967102</v>
      </c>
      <c r="D959" s="28" t="s">
        <v>9</v>
      </c>
      <c r="E959" s="28" t="s">
        <v>20</v>
      </c>
      <c r="F959" s="31">
        <v>9.5030000000000001</v>
      </c>
      <c r="G959" s="28" t="s">
        <v>40</v>
      </c>
      <c r="H959" s="32">
        <v>366</v>
      </c>
      <c r="I959" s="33">
        <v>3478.1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55</v>
      </c>
      <c r="C960" s="24">
        <v>44655.560263712701</v>
      </c>
      <c r="D960" s="22" t="s">
        <v>9</v>
      </c>
      <c r="E960" s="22" t="s">
        <v>26</v>
      </c>
      <c r="F960" s="25">
        <v>98.72</v>
      </c>
      <c r="G960" s="22" t="s">
        <v>40</v>
      </c>
      <c r="H960" s="26">
        <v>1099</v>
      </c>
      <c r="I960" s="27">
        <v>108493.28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55</v>
      </c>
      <c r="C961" s="30">
        <v>44655.561202729703</v>
      </c>
      <c r="D961" s="28" t="s">
        <v>9</v>
      </c>
      <c r="E961" s="28" t="s">
        <v>20</v>
      </c>
      <c r="F961" s="31">
        <v>9.5</v>
      </c>
      <c r="G961" s="28" t="s">
        <v>40</v>
      </c>
      <c r="H961" s="32">
        <v>298</v>
      </c>
      <c r="I961" s="33">
        <v>2831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55</v>
      </c>
      <c r="C962" s="24">
        <v>44655.561202729703</v>
      </c>
      <c r="D962" s="22" t="s">
        <v>9</v>
      </c>
      <c r="E962" s="22" t="s">
        <v>20</v>
      </c>
      <c r="F962" s="25">
        <v>9.5</v>
      </c>
      <c r="G962" s="22" t="s">
        <v>40</v>
      </c>
      <c r="H962" s="26">
        <v>495</v>
      </c>
      <c r="I962" s="27">
        <v>4702.5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55</v>
      </c>
      <c r="C963" s="30">
        <v>44655.561239482602</v>
      </c>
      <c r="D963" s="28" t="s">
        <v>9</v>
      </c>
      <c r="E963" s="28" t="s">
        <v>26</v>
      </c>
      <c r="F963" s="31">
        <v>98.7</v>
      </c>
      <c r="G963" s="28" t="s">
        <v>40</v>
      </c>
      <c r="H963" s="32">
        <v>274</v>
      </c>
      <c r="I963" s="33">
        <v>27043.8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55</v>
      </c>
      <c r="C964" s="24">
        <v>44655.561239483199</v>
      </c>
      <c r="D964" s="22" t="s">
        <v>9</v>
      </c>
      <c r="E964" s="22" t="s">
        <v>26</v>
      </c>
      <c r="F964" s="25">
        <v>98.7</v>
      </c>
      <c r="G964" s="22" t="s">
        <v>40</v>
      </c>
      <c r="H964" s="26">
        <v>887</v>
      </c>
      <c r="I964" s="27">
        <v>87546.9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55</v>
      </c>
      <c r="C965" s="30">
        <v>44655.561239777096</v>
      </c>
      <c r="D965" s="28" t="s">
        <v>9</v>
      </c>
      <c r="E965" s="28" t="s">
        <v>26</v>
      </c>
      <c r="F965" s="31">
        <v>98.69</v>
      </c>
      <c r="G965" s="28" t="s">
        <v>40</v>
      </c>
      <c r="H965" s="32">
        <v>1157</v>
      </c>
      <c r="I965" s="33">
        <v>114184.33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55</v>
      </c>
      <c r="C966" s="24">
        <v>44655.561993822499</v>
      </c>
      <c r="D966" s="22" t="s">
        <v>9</v>
      </c>
      <c r="E966" s="22" t="s">
        <v>20</v>
      </c>
      <c r="F966" s="25">
        <v>9.5050000000000008</v>
      </c>
      <c r="G966" s="22" t="s">
        <v>40</v>
      </c>
      <c r="H966" s="26">
        <v>977</v>
      </c>
      <c r="I966" s="27">
        <v>9286.39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55</v>
      </c>
      <c r="C967" s="30">
        <v>44655.5627361562</v>
      </c>
      <c r="D967" s="28" t="s">
        <v>9</v>
      </c>
      <c r="E967" s="28" t="s">
        <v>20</v>
      </c>
      <c r="F967" s="31">
        <v>9.5020000000000007</v>
      </c>
      <c r="G967" s="28" t="s">
        <v>40</v>
      </c>
      <c r="H967" s="32">
        <v>1310</v>
      </c>
      <c r="I967" s="33">
        <v>12447.62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55</v>
      </c>
      <c r="C968" s="24">
        <v>44655.562736156397</v>
      </c>
      <c r="D968" s="22" t="s">
        <v>9</v>
      </c>
      <c r="E968" s="22" t="s">
        <v>20</v>
      </c>
      <c r="F968" s="25">
        <v>9.5020000000000007</v>
      </c>
      <c r="G968" s="22" t="s">
        <v>40</v>
      </c>
      <c r="H968" s="26">
        <v>381</v>
      </c>
      <c r="I968" s="27">
        <v>3620.26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55</v>
      </c>
      <c r="C969" s="30">
        <v>44655.562750335797</v>
      </c>
      <c r="D969" s="28" t="s">
        <v>9</v>
      </c>
      <c r="E969" s="28" t="s">
        <v>26</v>
      </c>
      <c r="F969" s="31">
        <v>98.75</v>
      </c>
      <c r="G969" s="28" t="s">
        <v>40</v>
      </c>
      <c r="H969" s="32">
        <v>974</v>
      </c>
      <c r="I969" s="33">
        <v>96182.5</v>
      </c>
      <c r="J969" s="28" t="s">
        <v>23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55</v>
      </c>
      <c r="C970" s="24">
        <v>44655.563485257197</v>
      </c>
      <c r="D970" s="22" t="s">
        <v>9</v>
      </c>
      <c r="E970" s="22" t="s">
        <v>20</v>
      </c>
      <c r="F970" s="25">
        <v>9.5009999999999994</v>
      </c>
      <c r="G970" s="22" t="s">
        <v>40</v>
      </c>
      <c r="H970" s="26">
        <v>1643</v>
      </c>
      <c r="I970" s="27">
        <v>15610.14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55</v>
      </c>
      <c r="C971" s="30">
        <v>44655.563499374002</v>
      </c>
      <c r="D971" s="28" t="s">
        <v>9</v>
      </c>
      <c r="E971" s="28" t="s">
        <v>26</v>
      </c>
      <c r="F971" s="31">
        <v>98.73</v>
      </c>
      <c r="G971" s="28" t="s">
        <v>40</v>
      </c>
      <c r="H971" s="32">
        <v>14</v>
      </c>
      <c r="I971" s="33">
        <v>1382.22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55</v>
      </c>
      <c r="C972" s="24">
        <v>44655.563499374301</v>
      </c>
      <c r="D972" s="22" t="s">
        <v>9</v>
      </c>
      <c r="E972" s="22" t="s">
        <v>26</v>
      </c>
      <c r="F972" s="25">
        <v>98.73</v>
      </c>
      <c r="G972" s="22" t="s">
        <v>40</v>
      </c>
      <c r="H972" s="26">
        <v>828</v>
      </c>
      <c r="I972" s="27">
        <v>81748.44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55</v>
      </c>
      <c r="C973" s="30">
        <v>44655.563499375203</v>
      </c>
      <c r="D973" s="28" t="s">
        <v>9</v>
      </c>
      <c r="E973" s="28" t="s">
        <v>26</v>
      </c>
      <c r="F973" s="31">
        <v>98.73</v>
      </c>
      <c r="G973" s="28" t="s">
        <v>40</v>
      </c>
      <c r="H973" s="32">
        <v>49</v>
      </c>
      <c r="I973" s="33">
        <v>4837.7700000000004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55</v>
      </c>
      <c r="C974" s="24">
        <v>44655.5634994711</v>
      </c>
      <c r="D974" s="22" t="s">
        <v>9</v>
      </c>
      <c r="E974" s="22" t="s">
        <v>26</v>
      </c>
      <c r="F974" s="25">
        <v>98.73</v>
      </c>
      <c r="G974" s="22" t="s">
        <v>40</v>
      </c>
      <c r="H974" s="26">
        <v>850</v>
      </c>
      <c r="I974" s="27">
        <v>83920.5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55</v>
      </c>
      <c r="C975" s="30">
        <v>44655.564044292099</v>
      </c>
      <c r="D975" s="28" t="s">
        <v>9</v>
      </c>
      <c r="E975" s="28" t="s">
        <v>26</v>
      </c>
      <c r="F975" s="31">
        <v>98.72</v>
      </c>
      <c r="G975" s="28" t="s">
        <v>40</v>
      </c>
      <c r="H975" s="32">
        <v>63</v>
      </c>
      <c r="I975" s="33">
        <v>6219.36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55</v>
      </c>
      <c r="C976" s="24">
        <v>44655.564044292398</v>
      </c>
      <c r="D976" s="22" t="s">
        <v>9</v>
      </c>
      <c r="E976" s="22" t="s">
        <v>26</v>
      </c>
      <c r="F976" s="25">
        <v>98.72</v>
      </c>
      <c r="G976" s="22" t="s">
        <v>40</v>
      </c>
      <c r="H976" s="26">
        <v>818</v>
      </c>
      <c r="I976" s="27">
        <v>80752.960000000006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55</v>
      </c>
      <c r="C977" s="30">
        <v>44655.564044480503</v>
      </c>
      <c r="D977" s="28" t="s">
        <v>9</v>
      </c>
      <c r="E977" s="28" t="s">
        <v>26</v>
      </c>
      <c r="F977" s="31">
        <v>98.72</v>
      </c>
      <c r="G977" s="28" t="s">
        <v>40</v>
      </c>
      <c r="H977" s="32">
        <v>222</v>
      </c>
      <c r="I977" s="33">
        <v>21915.84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55</v>
      </c>
      <c r="C978" s="24">
        <v>44655.565839887997</v>
      </c>
      <c r="D978" s="22" t="s">
        <v>9</v>
      </c>
      <c r="E978" s="22" t="s">
        <v>20</v>
      </c>
      <c r="F978" s="25">
        <v>9.4990000000000006</v>
      </c>
      <c r="G978" s="22" t="s">
        <v>40</v>
      </c>
      <c r="H978" s="26">
        <v>1256</v>
      </c>
      <c r="I978" s="27">
        <v>11930.74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55</v>
      </c>
      <c r="C979" s="30">
        <v>44655.565839888302</v>
      </c>
      <c r="D979" s="28" t="s">
        <v>9</v>
      </c>
      <c r="E979" s="28" t="s">
        <v>20</v>
      </c>
      <c r="F979" s="31">
        <v>9.4979999999999993</v>
      </c>
      <c r="G979" s="28" t="s">
        <v>40</v>
      </c>
      <c r="H979" s="32">
        <v>1270</v>
      </c>
      <c r="I979" s="33">
        <v>12062.46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55</v>
      </c>
      <c r="C980" s="24">
        <v>44655.565839889801</v>
      </c>
      <c r="D980" s="22" t="s">
        <v>9</v>
      </c>
      <c r="E980" s="22" t="s">
        <v>26</v>
      </c>
      <c r="F980" s="25">
        <v>98.71</v>
      </c>
      <c r="G980" s="22" t="s">
        <v>40</v>
      </c>
      <c r="H980" s="26">
        <v>950</v>
      </c>
      <c r="I980" s="27">
        <v>93774.5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55</v>
      </c>
      <c r="C981" s="30">
        <v>44655.565839893701</v>
      </c>
      <c r="D981" s="28" t="s">
        <v>9</v>
      </c>
      <c r="E981" s="28" t="s">
        <v>20</v>
      </c>
      <c r="F981" s="31">
        <v>9.4969999999999999</v>
      </c>
      <c r="G981" s="28" t="s">
        <v>40</v>
      </c>
      <c r="H981" s="32">
        <v>63</v>
      </c>
      <c r="I981" s="33">
        <v>598.30999999999995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55</v>
      </c>
      <c r="C982" s="24">
        <v>44655.565840276802</v>
      </c>
      <c r="D982" s="22" t="s">
        <v>9</v>
      </c>
      <c r="E982" s="22" t="s">
        <v>20</v>
      </c>
      <c r="F982" s="25">
        <v>9.4969999999999999</v>
      </c>
      <c r="G982" s="22" t="s">
        <v>40</v>
      </c>
      <c r="H982" s="26">
        <v>1339</v>
      </c>
      <c r="I982" s="27">
        <v>12716.48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55</v>
      </c>
      <c r="C983" s="30">
        <v>44655.565849299703</v>
      </c>
      <c r="D983" s="28" t="s">
        <v>9</v>
      </c>
      <c r="E983" s="28" t="s">
        <v>26</v>
      </c>
      <c r="F983" s="31">
        <v>98.7</v>
      </c>
      <c r="G983" s="28" t="s">
        <v>40</v>
      </c>
      <c r="H983" s="32">
        <v>446</v>
      </c>
      <c r="I983" s="33">
        <v>44020.2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55</v>
      </c>
      <c r="C984" s="24">
        <v>44655.565849299703</v>
      </c>
      <c r="D984" s="22" t="s">
        <v>9</v>
      </c>
      <c r="E984" s="22" t="s">
        <v>26</v>
      </c>
      <c r="F984" s="25">
        <v>98.7</v>
      </c>
      <c r="G984" s="22" t="s">
        <v>40</v>
      </c>
      <c r="H984" s="26">
        <v>300</v>
      </c>
      <c r="I984" s="27">
        <v>29610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55</v>
      </c>
      <c r="C985" s="30">
        <v>44655.565849300503</v>
      </c>
      <c r="D985" s="28" t="s">
        <v>9</v>
      </c>
      <c r="E985" s="28" t="s">
        <v>26</v>
      </c>
      <c r="F985" s="31">
        <v>98.7</v>
      </c>
      <c r="G985" s="28" t="s">
        <v>40</v>
      </c>
      <c r="H985" s="32">
        <v>28</v>
      </c>
      <c r="I985" s="33">
        <v>2763.6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55</v>
      </c>
      <c r="C986" s="24">
        <v>44655.568308140297</v>
      </c>
      <c r="D986" s="22" t="s">
        <v>9</v>
      </c>
      <c r="E986" s="22" t="s">
        <v>26</v>
      </c>
      <c r="F986" s="25">
        <v>98.67</v>
      </c>
      <c r="G986" s="22" t="s">
        <v>40</v>
      </c>
      <c r="H986" s="26">
        <v>745</v>
      </c>
      <c r="I986" s="27">
        <v>73509.149999999994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55</v>
      </c>
      <c r="C987" s="30">
        <v>44655.568715263602</v>
      </c>
      <c r="D987" s="28" t="s">
        <v>9</v>
      </c>
      <c r="E987" s="28" t="s">
        <v>26</v>
      </c>
      <c r="F987" s="31">
        <v>98.68</v>
      </c>
      <c r="G987" s="28" t="s">
        <v>40</v>
      </c>
      <c r="H987" s="32">
        <v>977</v>
      </c>
      <c r="I987" s="33">
        <v>96410.36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55</v>
      </c>
      <c r="C988" s="24">
        <v>44655.568715263602</v>
      </c>
      <c r="D988" s="22" t="s">
        <v>9</v>
      </c>
      <c r="E988" s="22" t="s">
        <v>26</v>
      </c>
      <c r="F988" s="25">
        <v>98.68</v>
      </c>
      <c r="G988" s="22" t="s">
        <v>40</v>
      </c>
      <c r="H988" s="26">
        <v>1009</v>
      </c>
      <c r="I988" s="27">
        <v>99568.12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55</v>
      </c>
      <c r="C989" s="30">
        <v>44655.568910439302</v>
      </c>
      <c r="D989" s="28" t="s">
        <v>9</v>
      </c>
      <c r="E989" s="28" t="s">
        <v>26</v>
      </c>
      <c r="F989" s="31">
        <v>98.64</v>
      </c>
      <c r="G989" s="28" t="s">
        <v>40</v>
      </c>
      <c r="H989" s="32">
        <v>166</v>
      </c>
      <c r="I989" s="33">
        <v>16374.24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55</v>
      </c>
      <c r="C990" s="24">
        <v>44655.568912076596</v>
      </c>
      <c r="D990" s="22" t="s">
        <v>9</v>
      </c>
      <c r="E990" s="22" t="s">
        <v>26</v>
      </c>
      <c r="F990" s="25">
        <v>98.64</v>
      </c>
      <c r="G990" s="22" t="s">
        <v>40</v>
      </c>
      <c r="H990" s="26">
        <v>123</v>
      </c>
      <c r="I990" s="27">
        <v>12132.72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55</v>
      </c>
      <c r="C991" s="30">
        <v>44655.569302296099</v>
      </c>
      <c r="D991" s="28" t="s">
        <v>9</v>
      </c>
      <c r="E991" s="28" t="s">
        <v>20</v>
      </c>
      <c r="F991" s="31">
        <v>9.4949999999999992</v>
      </c>
      <c r="G991" s="28" t="s">
        <v>40</v>
      </c>
      <c r="H991" s="32">
        <v>669</v>
      </c>
      <c r="I991" s="33">
        <v>6352.16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55</v>
      </c>
      <c r="C992" s="24">
        <v>44655.5693023028</v>
      </c>
      <c r="D992" s="22" t="s">
        <v>9</v>
      </c>
      <c r="E992" s="22" t="s">
        <v>20</v>
      </c>
      <c r="F992" s="25">
        <v>9.4949999999999992</v>
      </c>
      <c r="G992" s="22" t="s">
        <v>40</v>
      </c>
      <c r="H992" s="26">
        <v>617</v>
      </c>
      <c r="I992" s="27">
        <v>5858.42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55</v>
      </c>
      <c r="C993" s="30">
        <v>44655.5693023032</v>
      </c>
      <c r="D993" s="28" t="s">
        <v>9</v>
      </c>
      <c r="E993" s="28" t="s">
        <v>20</v>
      </c>
      <c r="F993" s="31">
        <v>9.4949999999999992</v>
      </c>
      <c r="G993" s="28" t="s">
        <v>40</v>
      </c>
      <c r="H993" s="32">
        <v>52</v>
      </c>
      <c r="I993" s="33">
        <v>493.74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55</v>
      </c>
      <c r="C994" s="24">
        <v>44655.5693023032</v>
      </c>
      <c r="D994" s="22" t="s">
        <v>9</v>
      </c>
      <c r="E994" s="22" t="s">
        <v>20</v>
      </c>
      <c r="F994" s="25">
        <v>9.4949999999999992</v>
      </c>
      <c r="G994" s="22" t="s">
        <v>40</v>
      </c>
      <c r="H994" s="26">
        <v>433</v>
      </c>
      <c r="I994" s="27">
        <v>4111.34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55</v>
      </c>
      <c r="C995" s="30">
        <v>44655.5693023032</v>
      </c>
      <c r="D995" s="28" t="s">
        <v>9</v>
      </c>
      <c r="E995" s="28" t="s">
        <v>20</v>
      </c>
      <c r="F995" s="31">
        <v>9.4949999999999992</v>
      </c>
      <c r="G995" s="28" t="s">
        <v>40</v>
      </c>
      <c r="H995" s="32">
        <v>68</v>
      </c>
      <c r="I995" s="33">
        <v>645.66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55</v>
      </c>
      <c r="C996" s="24">
        <v>44655.571104290502</v>
      </c>
      <c r="D996" s="22" t="s">
        <v>9</v>
      </c>
      <c r="E996" s="22" t="s">
        <v>26</v>
      </c>
      <c r="F996" s="25">
        <v>98.7</v>
      </c>
      <c r="G996" s="22" t="s">
        <v>40</v>
      </c>
      <c r="H996" s="26">
        <v>1113</v>
      </c>
      <c r="I996" s="27">
        <v>109853.1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55</v>
      </c>
      <c r="C997" s="30">
        <v>44655.571104294802</v>
      </c>
      <c r="D997" s="28" t="s">
        <v>9</v>
      </c>
      <c r="E997" s="28" t="s">
        <v>26</v>
      </c>
      <c r="F997" s="31">
        <v>98.69</v>
      </c>
      <c r="G997" s="28" t="s">
        <v>40</v>
      </c>
      <c r="H997" s="32">
        <v>863</v>
      </c>
      <c r="I997" s="33">
        <v>85169.47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55</v>
      </c>
      <c r="C998" s="24">
        <v>44655.571104295297</v>
      </c>
      <c r="D998" s="22" t="s">
        <v>9</v>
      </c>
      <c r="E998" s="22" t="s">
        <v>26</v>
      </c>
      <c r="F998" s="25">
        <v>98.69</v>
      </c>
      <c r="G998" s="22" t="s">
        <v>40</v>
      </c>
      <c r="H998" s="26">
        <v>214</v>
      </c>
      <c r="I998" s="27">
        <v>21119.66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55</v>
      </c>
      <c r="C999" s="30">
        <v>44655.5715974954</v>
      </c>
      <c r="D999" s="28" t="s">
        <v>9</v>
      </c>
      <c r="E999" s="28" t="s">
        <v>20</v>
      </c>
      <c r="F999" s="31">
        <v>9.5</v>
      </c>
      <c r="G999" s="28" t="s">
        <v>40</v>
      </c>
      <c r="H999" s="32">
        <v>1383</v>
      </c>
      <c r="I999" s="33">
        <v>13138.5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55</v>
      </c>
      <c r="C1000" s="24">
        <v>44655.571597495698</v>
      </c>
      <c r="D1000" s="22" t="s">
        <v>9</v>
      </c>
      <c r="E1000" s="22" t="s">
        <v>20</v>
      </c>
      <c r="F1000" s="25">
        <v>9.5</v>
      </c>
      <c r="G1000" s="22" t="s">
        <v>40</v>
      </c>
      <c r="H1000" s="26">
        <v>335</v>
      </c>
      <c r="I1000" s="27">
        <v>3182.5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55</v>
      </c>
      <c r="C1001" s="30">
        <v>44655.571773915202</v>
      </c>
      <c r="D1001" s="28" t="s">
        <v>9</v>
      </c>
      <c r="E1001" s="28" t="s">
        <v>26</v>
      </c>
      <c r="F1001" s="31">
        <v>98.66</v>
      </c>
      <c r="G1001" s="28" t="s">
        <v>40</v>
      </c>
      <c r="H1001" s="32">
        <v>137</v>
      </c>
      <c r="I1001" s="33">
        <v>13516.42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55</v>
      </c>
      <c r="C1002" s="24">
        <v>44655.571775981101</v>
      </c>
      <c r="D1002" s="22" t="s">
        <v>9</v>
      </c>
      <c r="E1002" s="22" t="s">
        <v>26</v>
      </c>
      <c r="F1002" s="25">
        <v>98.66</v>
      </c>
      <c r="G1002" s="22" t="s">
        <v>40</v>
      </c>
      <c r="H1002" s="26">
        <v>60</v>
      </c>
      <c r="I1002" s="27">
        <v>5919.6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55</v>
      </c>
      <c r="C1003" s="30">
        <v>44655.5717760388</v>
      </c>
      <c r="D1003" s="28" t="s">
        <v>9</v>
      </c>
      <c r="E1003" s="28" t="s">
        <v>26</v>
      </c>
      <c r="F1003" s="31">
        <v>98.66</v>
      </c>
      <c r="G1003" s="28" t="s">
        <v>40</v>
      </c>
      <c r="H1003" s="32">
        <v>953</v>
      </c>
      <c r="I1003" s="33">
        <v>94022.98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55</v>
      </c>
      <c r="C1004" s="24">
        <v>44655.5730227651</v>
      </c>
      <c r="D1004" s="22" t="s">
        <v>9</v>
      </c>
      <c r="E1004" s="22" t="s">
        <v>20</v>
      </c>
      <c r="F1004" s="25">
        <v>9.4979999999999993</v>
      </c>
      <c r="G1004" s="22" t="s">
        <v>40</v>
      </c>
      <c r="H1004" s="26">
        <v>520</v>
      </c>
      <c r="I1004" s="27">
        <v>4938.96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55</v>
      </c>
      <c r="C1005" s="30">
        <v>44655.573022985402</v>
      </c>
      <c r="D1005" s="28" t="s">
        <v>9</v>
      </c>
      <c r="E1005" s="28" t="s">
        <v>20</v>
      </c>
      <c r="F1005" s="31">
        <v>9.4979999999999993</v>
      </c>
      <c r="G1005" s="28" t="s">
        <v>40</v>
      </c>
      <c r="H1005" s="32">
        <v>520</v>
      </c>
      <c r="I1005" s="33">
        <v>4938.96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55</v>
      </c>
      <c r="C1006" s="24">
        <v>44655.573023205201</v>
      </c>
      <c r="D1006" s="22" t="s">
        <v>9</v>
      </c>
      <c r="E1006" s="22" t="s">
        <v>20</v>
      </c>
      <c r="F1006" s="25">
        <v>9.4979999999999993</v>
      </c>
      <c r="G1006" s="22" t="s">
        <v>40</v>
      </c>
      <c r="H1006" s="26">
        <v>291</v>
      </c>
      <c r="I1006" s="27">
        <v>2763.92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55</v>
      </c>
      <c r="C1007" s="30">
        <v>44655.573023419201</v>
      </c>
      <c r="D1007" s="28" t="s">
        <v>9</v>
      </c>
      <c r="E1007" s="28" t="s">
        <v>26</v>
      </c>
      <c r="F1007" s="31">
        <v>98.7</v>
      </c>
      <c r="G1007" s="28" t="s">
        <v>40</v>
      </c>
      <c r="H1007" s="32">
        <v>711</v>
      </c>
      <c r="I1007" s="33">
        <v>70175.7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55</v>
      </c>
      <c r="C1008" s="24">
        <v>44655.573050665203</v>
      </c>
      <c r="D1008" s="22" t="s">
        <v>9</v>
      </c>
      <c r="E1008" s="22" t="s">
        <v>26</v>
      </c>
      <c r="F1008" s="25">
        <v>98.7</v>
      </c>
      <c r="G1008" s="22" t="s">
        <v>40</v>
      </c>
      <c r="H1008" s="26">
        <v>468</v>
      </c>
      <c r="I1008" s="27">
        <v>46191.6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55</v>
      </c>
      <c r="C1009" s="30">
        <v>44655.574694118302</v>
      </c>
      <c r="D1009" s="28" t="s">
        <v>9</v>
      </c>
      <c r="E1009" s="28" t="s">
        <v>20</v>
      </c>
      <c r="F1009" s="31">
        <v>9.5079999999999991</v>
      </c>
      <c r="G1009" s="28" t="s">
        <v>40</v>
      </c>
      <c r="H1009" s="32">
        <v>955</v>
      </c>
      <c r="I1009" s="33">
        <v>9080.14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55</v>
      </c>
      <c r="C1010" s="24">
        <v>44655.574759272102</v>
      </c>
      <c r="D1010" s="22" t="s">
        <v>9</v>
      </c>
      <c r="E1010" s="22" t="s">
        <v>26</v>
      </c>
      <c r="F1010" s="25">
        <v>98.81</v>
      </c>
      <c r="G1010" s="22" t="s">
        <v>40</v>
      </c>
      <c r="H1010" s="26">
        <v>1182</v>
      </c>
      <c r="I1010" s="27">
        <v>116793.42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55</v>
      </c>
      <c r="C1011" s="30">
        <v>44655.575069476297</v>
      </c>
      <c r="D1011" s="28" t="s">
        <v>9</v>
      </c>
      <c r="E1011" s="28" t="s">
        <v>20</v>
      </c>
      <c r="F1011" s="31">
        <v>9.5069999999999997</v>
      </c>
      <c r="G1011" s="28" t="s">
        <v>40</v>
      </c>
      <c r="H1011" s="32">
        <v>1254</v>
      </c>
      <c r="I1011" s="33">
        <v>11921.78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55</v>
      </c>
      <c r="C1012" s="24">
        <v>44655.575445412898</v>
      </c>
      <c r="D1012" s="22" t="s">
        <v>9</v>
      </c>
      <c r="E1012" s="22" t="s">
        <v>26</v>
      </c>
      <c r="F1012" s="25">
        <v>98.8</v>
      </c>
      <c r="G1012" s="22" t="s">
        <v>40</v>
      </c>
      <c r="H1012" s="26">
        <v>647</v>
      </c>
      <c r="I1012" s="27">
        <v>63923.6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55</v>
      </c>
      <c r="C1013" s="30">
        <v>44655.575445413102</v>
      </c>
      <c r="D1013" s="28" t="s">
        <v>9</v>
      </c>
      <c r="E1013" s="28" t="s">
        <v>26</v>
      </c>
      <c r="F1013" s="31">
        <v>98.8</v>
      </c>
      <c r="G1013" s="28" t="s">
        <v>40</v>
      </c>
      <c r="H1013" s="32">
        <v>331</v>
      </c>
      <c r="I1013" s="33">
        <v>32702.799999999999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55</v>
      </c>
      <c r="C1014" s="24">
        <v>44655.5754538166</v>
      </c>
      <c r="D1014" s="22" t="s">
        <v>9</v>
      </c>
      <c r="E1014" s="22" t="s">
        <v>26</v>
      </c>
      <c r="F1014" s="25">
        <v>98.79</v>
      </c>
      <c r="G1014" s="22" t="s">
        <v>40</v>
      </c>
      <c r="H1014" s="26">
        <v>647</v>
      </c>
      <c r="I1014" s="27">
        <v>63917.13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55</v>
      </c>
      <c r="C1015" s="30">
        <v>44655.575453816899</v>
      </c>
      <c r="D1015" s="28" t="s">
        <v>9</v>
      </c>
      <c r="E1015" s="28" t="s">
        <v>26</v>
      </c>
      <c r="F1015" s="31">
        <v>98.79</v>
      </c>
      <c r="G1015" s="28" t="s">
        <v>40</v>
      </c>
      <c r="H1015" s="32">
        <v>342</v>
      </c>
      <c r="I1015" s="33">
        <v>33786.18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55</v>
      </c>
      <c r="C1016" s="24">
        <v>44655.5761580525</v>
      </c>
      <c r="D1016" s="22" t="s">
        <v>9</v>
      </c>
      <c r="E1016" s="22" t="s">
        <v>20</v>
      </c>
      <c r="F1016" s="25">
        <v>9.5050000000000008</v>
      </c>
      <c r="G1016" s="22" t="s">
        <v>40</v>
      </c>
      <c r="H1016" s="26">
        <v>185</v>
      </c>
      <c r="I1016" s="27">
        <v>1758.43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55</v>
      </c>
      <c r="C1017" s="30">
        <v>44655.576163109698</v>
      </c>
      <c r="D1017" s="28" t="s">
        <v>9</v>
      </c>
      <c r="E1017" s="28" t="s">
        <v>20</v>
      </c>
      <c r="F1017" s="31">
        <v>9.5050000000000008</v>
      </c>
      <c r="G1017" s="28" t="s">
        <v>40</v>
      </c>
      <c r="H1017" s="32">
        <v>210</v>
      </c>
      <c r="I1017" s="33">
        <v>1996.05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55</v>
      </c>
      <c r="C1018" s="24">
        <v>44655.576566681302</v>
      </c>
      <c r="D1018" s="22" t="s">
        <v>9</v>
      </c>
      <c r="E1018" s="22" t="s">
        <v>20</v>
      </c>
      <c r="F1018" s="25">
        <v>9.5039999999999996</v>
      </c>
      <c r="G1018" s="22" t="s">
        <v>40</v>
      </c>
      <c r="H1018" s="26">
        <v>266</v>
      </c>
      <c r="I1018" s="27">
        <v>2528.06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55</v>
      </c>
      <c r="C1019" s="30">
        <v>44655.576566681499</v>
      </c>
      <c r="D1019" s="28" t="s">
        <v>9</v>
      </c>
      <c r="E1019" s="28" t="s">
        <v>20</v>
      </c>
      <c r="F1019" s="31">
        <v>9.5039999999999996</v>
      </c>
      <c r="G1019" s="28" t="s">
        <v>40</v>
      </c>
      <c r="H1019" s="32">
        <v>766</v>
      </c>
      <c r="I1019" s="33">
        <v>7280.06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55</v>
      </c>
      <c r="C1020" s="24">
        <v>44655.576566682197</v>
      </c>
      <c r="D1020" s="22" t="s">
        <v>9</v>
      </c>
      <c r="E1020" s="22" t="s">
        <v>20</v>
      </c>
      <c r="F1020" s="25">
        <v>9.5039999999999996</v>
      </c>
      <c r="G1020" s="22" t="s">
        <v>40</v>
      </c>
      <c r="H1020" s="26">
        <v>411</v>
      </c>
      <c r="I1020" s="27">
        <v>3906.14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55</v>
      </c>
      <c r="C1021" s="30">
        <v>44655.577042423101</v>
      </c>
      <c r="D1021" s="28" t="s">
        <v>9</v>
      </c>
      <c r="E1021" s="28" t="s">
        <v>26</v>
      </c>
      <c r="F1021" s="31">
        <v>98.77</v>
      </c>
      <c r="G1021" s="28" t="s">
        <v>40</v>
      </c>
      <c r="H1021" s="32">
        <v>121</v>
      </c>
      <c r="I1021" s="33">
        <v>11951.17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55</v>
      </c>
      <c r="C1022" s="24">
        <v>44655.577042423902</v>
      </c>
      <c r="D1022" s="22" t="s">
        <v>9</v>
      </c>
      <c r="E1022" s="22" t="s">
        <v>26</v>
      </c>
      <c r="F1022" s="25">
        <v>98.77</v>
      </c>
      <c r="G1022" s="22" t="s">
        <v>40</v>
      </c>
      <c r="H1022" s="26">
        <v>17</v>
      </c>
      <c r="I1022" s="27">
        <v>1679.09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55</v>
      </c>
      <c r="C1023" s="30">
        <v>44655.577971187398</v>
      </c>
      <c r="D1023" s="28" t="s">
        <v>9</v>
      </c>
      <c r="E1023" s="28" t="s">
        <v>26</v>
      </c>
      <c r="F1023" s="31">
        <v>98.77</v>
      </c>
      <c r="G1023" s="28" t="s">
        <v>40</v>
      </c>
      <c r="H1023" s="32">
        <v>516</v>
      </c>
      <c r="I1023" s="33">
        <v>50965.32</v>
      </c>
      <c r="J1023" s="28" t="s">
        <v>23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55</v>
      </c>
      <c r="C1024" s="24">
        <v>44655.578044326197</v>
      </c>
      <c r="D1024" s="22" t="s">
        <v>9</v>
      </c>
      <c r="E1024" s="22" t="s">
        <v>26</v>
      </c>
      <c r="F1024" s="25">
        <v>98.76</v>
      </c>
      <c r="G1024" s="22" t="s">
        <v>40</v>
      </c>
      <c r="H1024" s="26">
        <v>865</v>
      </c>
      <c r="I1024" s="27">
        <v>85427.4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55</v>
      </c>
      <c r="C1025" s="30">
        <v>44655.578361065804</v>
      </c>
      <c r="D1025" s="28" t="s">
        <v>9</v>
      </c>
      <c r="E1025" s="28" t="s">
        <v>20</v>
      </c>
      <c r="F1025" s="31">
        <v>9.5079999999999991</v>
      </c>
      <c r="G1025" s="28" t="s">
        <v>40</v>
      </c>
      <c r="H1025" s="32">
        <v>881</v>
      </c>
      <c r="I1025" s="33">
        <v>8376.5499999999993</v>
      </c>
      <c r="J1025" s="28" t="s">
        <v>23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55</v>
      </c>
      <c r="C1026" s="24">
        <v>44655.578722150101</v>
      </c>
      <c r="D1026" s="22" t="s">
        <v>9</v>
      </c>
      <c r="E1026" s="22" t="s">
        <v>20</v>
      </c>
      <c r="F1026" s="25">
        <v>9.51</v>
      </c>
      <c r="G1026" s="22" t="s">
        <v>40</v>
      </c>
      <c r="H1026" s="26">
        <v>898</v>
      </c>
      <c r="I1026" s="27">
        <v>8539.98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55</v>
      </c>
      <c r="C1027" s="30">
        <v>44655.5788554065</v>
      </c>
      <c r="D1027" s="28" t="s">
        <v>9</v>
      </c>
      <c r="E1027" s="28" t="s">
        <v>20</v>
      </c>
      <c r="F1027" s="31">
        <v>9.5069999999999997</v>
      </c>
      <c r="G1027" s="28" t="s">
        <v>40</v>
      </c>
      <c r="H1027" s="32">
        <v>83</v>
      </c>
      <c r="I1027" s="33">
        <v>789.08</v>
      </c>
      <c r="J1027" s="28" t="s">
        <v>23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55</v>
      </c>
      <c r="C1028" s="24">
        <v>44655.5788554069</v>
      </c>
      <c r="D1028" s="22" t="s">
        <v>9</v>
      </c>
      <c r="E1028" s="22" t="s">
        <v>20</v>
      </c>
      <c r="F1028" s="25">
        <v>9.5069999999999997</v>
      </c>
      <c r="G1028" s="22" t="s">
        <v>40</v>
      </c>
      <c r="H1028" s="26">
        <v>339</v>
      </c>
      <c r="I1028" s="27">
        <v>3222.87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55</v>
      </c>
      <c r="C1029" s="30">
        <v>44655.5788554069</v>
      </c>
      <c r="D1029" s="28" t="s">
        <v>9</v>
      </c>
      <c r="E1029" s="28" t="s">
        <v>20</v>
      </c>
      <c r="F1029" s="31">
        <v>9.5079999999999991</v>
      </c>
      <c r="G1029" s="28" t="s">
        <v>40</v>
      </c>
      <c r="H1029" s="32">
        <v>973</v>
      </c>
      <c r="I1029" s="33">
        <v>9251.2800000000007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55</v>
      </c>
      <c r="C1030" s="24">
        <v>44655.578855637898</v>
      </c>
      <c r="D1030" s="22" t="s">
        <v>9</v>
      </c>
      <c r="E1030" s="22" t="s">
        <v>20</v>
      </c>
      <c r="F1030" s="25">
        <v>9.5069999999999997</v>
      </c>
      <c r="G1030" s="22" t="s">
        <v>40</v>
      </c>
      <c r="H1030" s="26">
        <v>339</v>
      </c>
      <c r="I1030" s="27">
        <v>3222.87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55</v>
      </c>
      <c r="C1031" s="30">
        <v>44655.578855734901</v>
      </c>
      <c r="D1031" s="28" t="s">
        <v>9</v>
      </c>
      <c r="E1031" s="28" t="s">
        <v>20</v>
      </c>
      <c r="F1031" s="31">
        <v>9.5069999999999997</v>
      </c>
      <c r="G1031" s="28" t="s">
        <v>40</v>
      </c>
      <c r="H1031" s="32">
        <v>1004</v>
      </c>
      <c r="I1031" s="33">
        <v>9545.0300000000007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55</v>
      </c>
      <c r="C1032" s="24">
        <v>44655.578855734901</v>
      </c>
      <c r="D1032" s="22" t="s">
        <v>9</v>
      </c>
      <c r="E1032" s="22" t="s">
        <v>20</v>
      </c>
      <c r="F1032" s="25">
        <v>9.5069999999999997</v>
      </c>
      <c r="G1032" s="22" t="s">
        <v>40</v>
      </c>
      <c r="H1032" s="26">
        <v>904</v>
      </c>
      <c r="I1032" s="27">
        <v>8594.33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55</v>
      </c>
      <c r="C1033" s="30">
        <v>44655.578855883403</v>
      </c>
      <c r="D1033" s="28" t="s">
        <v>9</v>
      </c>
      <c r="E1033" s="28" t="s">
        <v>20</v>
      </c>
      <c r="F1033" s="31">
        <v>9.5069999999999997</v>
      </c>
      <c r="G1033" s="28" t="s">
        <v>40</v>
      </c>
      <c r="H1033" s="32">
        <v>339</v>
      </c>
      <c r="I1033" s="33">
        <v>3222.87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55</v>
      </c>
      <c r="C1034" s="24">
        <v>44655.579189410397</v>
      </c>
      <c r="D1034" s="22" t="s">
        <v>9</v>
      </c>
      <c r="E1034" s="22" t="s">
        <v>26</v>
      </c>
      <c r="F1034" s="25">
        <v>98.78</v>
      </c>
      <c r="G1034" s="22" t="s">
        <v>40</v>
      </c>
      <c r="H1034" s="26">
        <v>15</v>
      </c>
      <c r="I1034" s="27">
        <v>1481.7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55</v>
      </c>
      <c r="C1035" s="30">
        <v>44655.579189410702</v>
      </c>
      <c r="D1035" s="28" t="s">
        <v>9</v>
      </c>
      <c r="E1035" s="28" t="s">
        <v>26</v>
      </c>
      <c r="F1035" s="31">
        <v>98.78</v>
      </c>
      <c r="G1035" s="28" t="s">
        <v>40</v>
      </c>
      <c r="H1035" s="32">
        <v>1014</v>
      </c>
      <c r="I1035" s="33">
        <v>100162.9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55</v>
      </c>
      <c r="C1036" s="24">
        <v>44655.580035025901</v>
      </c>
      <c r="D1036" s="22" t="s">
        <v>9</v>
      </c>
      <c r="E1036" s="22" t="s">
        <v>26</v>
      </c>
      <c r="F1036" s="25">
        <v>98.81</v>
      </c>
      <c r="G1036" s="22" t="s">
        <v>40</v>
      </c>
      <c r="H1036" s="26">
        <v>18</v>
      </c>
      <c r="I1036" s="27">
        <v>1778.58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55</v>
      </c>
      <c r="C1037" s="30">
        <v>44655.580035026498</v>
      </c>
      <c r="D1037" s="28" t="s">
        <v>9</v>
      </c>
      <c r="E1037" s="28" t="s">
        <v>26</v>
      </c>
      <c r="F1037" s="31">
        <v>98.81</v>
      </c>
      <c r="G1037" s="28" t="s">
        <v>40</v>
      </c>
      <c r="H1037" s="32">
        <v>987</v>
      </c>
      <c r="I1037" s="33">
        <v>97525.47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55</v>
      </c>
      <c r="C1038" s="24">
        <v>44655.580741756501</v>
      </c>
      <c r="D1038" s="22" t="s">
        <v>9</v>
      </c>
      <c r="E1038" s="22" t="s">
        <v>26</v>
      </c>
      <c r="F1038" s="25">
        <v>98.83</v>
      </c>
      <c r="G1038" s="22" t="s">
        <v>40</v>
      </c>
      <c r="H1038" s="26">
        <v>1</v>
      </c>
      <c r="I1038" s="27">
        <v>98.83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55</v>
      </c>
      <c r="C1039" s="30">
        <v>44655.581227101298</v>
      </c>
      <c r="D1039" s="28" t="s">
        <v>9</v>
      </c>
      <c r="E1039" s="28" t="s">
        <v>26</v>
      </c>
      <c r="F1039" s="31">
        <v>98.84</v>
      </c>
      <c r="G1039" s="28" t="s">
        <v>40</v>
      </c>
      <c r="H1039" s="32">
        <v>365</v>
      </c>
      <c r="I1039" s="33">
        <v>36076.6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55</v>
      </c>
      <c r="C1040" s="24">
        <v>44655.581227101597</v>
      </c>
      <c r="D1040" s="22" t="s">
        <v>9</v>
      </c>
      <c r="E1040" s="22" t="s">
        <v>26</v>
      </c>
      <c r="F1040" s="25">
        <v>98.84</v>
      </c>
      <c r="G1040" s="22" t="s">
        <v>40</v>
      </c>
      <c r="H1040" s="26">
        <v>666</v>
      </c>
      <c r="I1040" s="27">
        <v>65827.44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55</v>
      </c>
      <c r="C1041" s="30">
        <v>44655.5812275551</v>
      </c>
      <c r="D1041" s="28" t="s">
        <v>9</v>
      </c>
      <c r="E1041" s="28" t="s">
        <v>26</v>
      </c>
      <c r="F1041" s="31">
        <v>98.83</v>
      </c>
      <c r="G1041" s="28" t="s">
        <v>40</v>
      </c>
      <c r="H1041" s="32">
        <v>1016</v>
      </c>
      <c r="I1041" s="33">
        <v>100411.28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55</v>
      </c>
      <c r="C1042" s="24">
        <v>44655.581227557697</v>
      </c>
      <c r="D1042" s="22" t="s">
        <v>9</v>
      </c>
      <c r="E1042" s="22" t="s">
        <v>26</v>
      </c>
      <c r="F1042" s="25">
        <v>98.84</v>
      </c>
      <c r="G1042" s="22" t="s">
        <v>40</v>
      </c>
      <c r="H1042" s="26">
        <v>650</v>
      </c>
      <c r="I1042" s="27">
        <v>64246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55</v>
      </c>
      <c r="C1043" s="30">
        <v>44655.581227557697</v>
      </c>
      <c r="D1043" s="28" t="s">
        <v>9</v>
      </c>
      <c r="E1043" s="28" t="s">
        <v>26</v>
      </c>
      <c r="F1043" s="31">
        <v>98.84</v>
      </c>
      <c r="G1043" s="28" t="s">
        <v>40</v>
      </c>
      <c r="H1043" s="32">
        <v>188</v>
      </c>
      <c r="I1043" s="33">
        <v>18581.919999999998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55</v>
      </c>
      <c r="C1044" s="24">
        <v>44655.581227557799</v>
      </c>
      <c r="D1044" s="22" t="s">
        <v>9</v>
      </c>
      <c r="E1044" s="22" t="s">
        <v>28</v>
      </c>
      <c r="F1044" s="25">
        <v>70.77</v>
      </c>
      <c r="G1044" s="22" t="s">
        <v>40</v>
      </c>
      <c r="H1044" s="26">
        <v>26</v>
      </c>
      <c r="I1044" s="27">
        <v>1840.02</v>
      </c>
      <c r="J1044" s="22" t="s">
        <v>29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55</v>
      </c>
      <c r="C1045" s="30">
        <v>44655.581227557901</v>
      </c>
      <c r="D1045" s="28" t="s">
        <v>9</v>
      </c>
      <c r="E1045" s="28" t="s">
        <v>28</v>
      </c>
      <c r="F1045" s="31">
        <v>70.77</v>
      </c>
      <c r="G1045" s="28" t="s">
        <v>40</v>
      </c>
      <c r="H1045" s="32">
        <v>25</v>
      </c>
      <c r="I1045" s="33">
        <v>1769.25</v>
      </c>
      <c r="J1045" s="28" t="s">
        <v>29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55</v>
      </c>
      <c r="C1046" s="24">
        <v>44655.581227558097</v>
      </c>
      <c r="D1046" s="22" t="s">
        <v>9</v>
      </c>
      <c r="E1046" s="22" t="s">
        <v>28</v>
      </c>
      <c r="F1046" s="25">
        <v>70.77</v>
      </c>
      <c r="G1046" s="22" t="s">
        <v>40</v>
      </c>
      <c r="H1046" s="26">
        <v>1002</v>
      </c>
      <c r="I1046" s="27">
        <v>70911.539999999994</v>
      </c>
      <c r="J1046" s="22" t="s">
        <v>29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55</v>
      </c>
      <c r="C1047" s="30">
        <v>44655.581227560302</v>
      </c>
      <c r="D1047" s="28" t="s">
        <v>9</v>
      </c>
      <c r="E1047" s="28" t="s">
        <v>28</v>
      </c>
      <c r="F1047" s="31">
        <v>70.760000000000005</v>
      </c>
      <c r="G1047" s="28" t="s">
        <v>40</v>
      </c>
      <c r="H1047" s="32">
        <v>1024</v>
      </c>
      <c r="I1047" s="33">
        <v>72458.240000000005</v>
      </c>
      <c r="J1047" s="28" t="s">
        <v>29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55</v>
      </c>
      <c r="C1048" s="24">
        <v>44655.582938720399</v>
      </c>
      <c r="D1048" s="22" t="s">
        <v>9</v>
      </c>
      <c r="E1048" s="22" t="s">
        <v>26</v>
      </c>
      <c r="F1048" s="25">
        <v>98.79</v>
      </c>
      <c r="G1048" s="22" t="s">
        <v>40</v>
      </c>
      <c r="H1048" s="26">
        <v>192</v>
      </c>
      <c r="I1048" s="27">
        <v>18967.68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55</v>
      </c>
      <c r="C1049" s="30">
        <v>44655.583210803299</v>
      </c>
      <c r="D1049" s="28" t="s">
        <v>9</v>
      </c>
      <c r="E1049" s="28" t="s">
        <v>20</v>
      </c>
      <c r="F1049" s="31">
        <v>9.5169999999999995</v>
      </c>
      <c r="G1049" s="28" t="s">
        <v>40</v>
      </c>
      <c r="H1049" s="32">
        <v>750</v>
      </c>
      <c r="I1049" s="33">
        <v>7137.75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55</v>
      </c>
      <c r="C1050" s="24">
        <v>44655.583210803299</v>
      </c>
      <c r="D1050" s="22" t="s">
        <v>9</v>
      </c>
      <c r="E1050" s="22" t="s">
        <v>20</v>
      </c>
      <c r="F1050" s="25">
        <v>9.5169999999999995</v>
      </c>
      <c r="G1050" s="22" t="s">
        <v>40</v>
      </c>
      <c r="H1050" s="26">
        <v>221</v>
      </c>
      <c r="I1050" s="27">
        <v>2103.2600000000002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55</v>
      </c>
      <c r="C1051" s="30">
        <v>44655.584537643299</v>
      </c>
      <c r="D1051" s="28" t="s">
        <v>9</v>
      </c>
      <c r="E1051" s="28" t="s">
        <v>26</v>
      </c>
      <c r="F1051" s="31">
        <v>98.87</v>
      </c>
      <c r="G1051" s="28" t="s">
        <v>40</v>
      </c>
      <c r="H1051" s="32">
        <v>843</v>
      </c>
      <c r="I1051" s="33">
        <v>83347.41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55</v>
      </c>
      <c r="C1052" s="24">
        <v>44655.584624560302</v>
      </c>
      <c r="D1052" s="22" t="s">
        <v>9</v>
      </c>
      <c r="E1052" s="22" t="s">
        <v>26</v>
      </c>
      <c r="F1052" s="25">
        <v>98.85</v>
      </c>
      <c r="G1052" s="22" t="s">
        <v>40</v>
      </c>
      <c r="H1052" s="26">
        <v>1303</v>
      </c>
      <c r="I1052" s="27">
        <v>128801.55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55</v>
      </c>
      <c r="C1053" s="30">
        <v>44655.584624675401</v>
      </c>
      <c r="D1053" s="28" t="s">
        <v>9</v>
      </c>
      <c r="E1053" s="28" t="s">
        <v>26</v>
      </c>
      <c r="F1053" s="31">
        <v>98.84</v>
      </c>
      <c r="G1053" s="28" t="s">
        <v>40</v>
      </c>
      <c r="H1053" s="32">
        <v>1175</v>
      </c>
      <c r="I1053" s="33">
        <v>116137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55</v>
      </c>
      <c r="C1054" s="24">
        <v>44655.584624675401</v>
      </c>
      <c r="D1054" s="22" t="s">
        <v>9</v>
      </c>
      <c r="E1054" s="22" t="s">
        <v>26</v>
      </c>
      <c r="F1054" s="25">
        <v>98.84</v>
      </c>
      <c r="G1054" s="22" t="s">
        <v>40</v>
      </c>
      <c r="H1054" s="26">
        <v>1338</v>
      </c>
      <c r="I1054" s="27">
        <v>132247.92000000001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55</v>
      </c>
      <c r="C1055" s="30">
        <v>44655.585087147003</v>
      </c>
      <c r="D1055" s="28" t="s">
        <v>9</v>
      </c>
      <c r="E1055" s="28" t="s">
        <v>20</v>
      </c>
      <c r="F1055" s="31">
        <v>9.52</v>
      </c>
      <c r="G1055" s="28" t="s">
        <v>40</v>
      </c>
      <c r="H1055" s="32">
        <v>1928</v>
      </c>
      <c r="I1055" s="33">
        <v>18354.560000000001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55</v>
      </c>
      <c r="C1056" s="24">
        <v>44655.585442178002</v>
      </c>
      <c r="D1056" s="22" t="s">
        <v>9</v>
      </c>
      <c r="E1056" s="22" t="s">
        <v>20</v>
      </c>
      <c r="F1056" s="25">
        <v>9.5190000000000001</v>
      </c>
      <c r="G1056" s="22" t="s">
        <v>40</v>
      </c>
      <c r="H1056" s="26">
        <v>123</v>
      </c>
      <c r="I1056" s="27">
        <v>1170.8399999999999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55</v>
      </c>
      <c r="C1057" s="30">
        <v>44655.585442178199</v>
      </c>
      <c r="D1057" s="28" t="s">
        <v>9</v>
      </c>
      <c r="E1057" s="28" t="s">
        <v>20</v>
      </c>
      <c r="F1057" s="31">
        <v>9.5190000000000001</v>
      </c>
      <c r="G1057" s="28" t="s">
        <v>40</v>
      </c>
      <c r="H1057" s="32">
        <v>1680</v>
      </c>
      <c r="I1057" s="33">
        <v>15991.92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55</v>
      </c>
      <c r="C1058" s="24">
        <v>44655.586869633502</v>
      </c>
      <c r="D1058" s="22" t="s">
        <v>9</v>
      </c>
      <c r="E1058" s="22" t="s">
        <v>26</v>
      </c>
      <c r="F1058" s="25">
        <v>98.78</v>
      </c>
      <c r="G1058" s="22" t="s">
        <v>40</v>
      </c>
      <c r="H1058" s="26">
        <v>900</v>
      </c>
      <c r="I1058" s="27">
        <v>88902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55</v>
      </c>
      <c r="C1059" s="30">
        <v>44655.586869633698</v>
      </c>
      <c r="D1059" s="28" t="s">
        <v>9</v>
      </c>
      <c r="E1059" s="28" t="s">
        <v>26</v>
      </c>
      <c r="F1059" s="31">
        <v>98.78</v>
      </c>
      <c r="G1059" s="28" t="s">
        <v>40</v>
      </c>
      <c r="H1059" s="32">
        <v>244</v>
      </c>
      <c r="I1059" s="33">
        <v>24102.32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55</v>
      </c>
      <c r="C1060" s="24">
        <v>44655.587119964701</v>
      </c>
      <c r="D1060" s="22" t="s">
        <v>9</v>
      </c>
      <c r="E1060" s="22" t="s">
        <v>20</v>
      </c>
      <c r="F1060" s="25">
        <v>9.5180000000000007</v>
      </c>
      <c r="G1060" s="22" t="s">
        <v>40</v>
      </c>
      <c r="H1060" s="26">
        <v>127</v>
      </c>
      <c r="I1060" s="27">
        <v>1208.79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55</v>
      </c>
      <c r="C1061" s="30">
        <v>44655.587119965901</v>
      </c>
      <c r="D1061" s="28" t="s">
        <v>9</v>
      </c>
      <c r="E1061" s="28" t="s">
        <v>20</v>
      </c>
      <c r="F1061" s="31">
        <v>9.5180000000000007</v>
      </c>
      <c r="G1061" s="28" t="s">
        <v>40</v>
      </c>
      <c r="H1061" s="32">
        <v>347</v>
      </c>
      <c r="I1061" s="33">
        <v>3302.75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55</v>
      </c>
      <c r="C1062" s="24">
        <v>44655.587120062803</v>
      </c>
      <c r="D1062" s="22" t="s">
        <v>9</v>
      </c>
      <c r="E1062" s="22" t="s">
        <v>20</v>
      </c>
      <c r="F1062" s="25">
        <v>9.5180000000000007</v>
      </c>
      <c r="G1062" s="22" t="s">
        <v>40</v>
      </c>
      <c r="H1062" s="26">
        <v>1270</v>
      </c>
      <c r="I1062" s="27">
        <v>12087.86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55</v>
      </c>
      <c r="C1063" s="30">
        <v>44655.587120295299</v>
      </c>
      <c r="D1063" s="28" t="s">
        <v>9</v>
      </c>
      <c r="E1063" s="28" t="s">
        <v>20</v>
      </c>
      <c r="F1063" s="31">
        <v>9.5180000000000007</v>
      </c>
      <c r="G1063" s="28" t="s">
        <v>40</v>
      </c>
      <c r="H1063" s="32">
        <v>117</v>
      </c>
      <c r="I1063" s="33">
        <v>1113.6099999999999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55</v>
      </c>
      <c r="C1064" s="24">
        <v>44655.588731804899</v>
      </c>
      <c r="D1064" s="22" t="s">
        <v>9</v>
      </c>
      <c r="E1064" s="22" t="s">
        <v>20</v>
      </c>
      <c r="F1064" s="25">
        <v>9.5150000000000006</v>
      </c>
      <c r="G1064" s="22" t="s">
        <v>40</v>
      </c>
      <c r="H1064" s="26">
        <v>528</v>
      </c>
      <c r="I1064" s="27">
        <v>5023.92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55</v>
      </c>
      <c r="C1065" s="30">
        <v>44655.588732101503</v>
      </c>
      <c r="D1065" s="28" t="s">
        <v>9</v>
      </c>
      <c r="E1065" s="28" t="s">
        <v>20</v>
      </c>
      <c r="F1065" s="31">
        <v>9.5150000000000006</v>
      </c>
      <c r="G1065" s="28" t="s">
        <v>40</v>
      </c>
      <c r="H1065" s="32">
        <v>528</v>
      </c>
      <c r="I1065" s="33">
        <v>5023.92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55</v>
      </c>
      <c r="C1066" s="24">
        <v>44655.5896459828</v>
      </c>
      <c r="D1066" s="22" t="s">
        <v>9</v>
      </c>
      <c r="E1066" s="22" t="s">
        <v>20</v>
      </c>
      <c r="F1066" s="25">
        <v>9.5169999999999995</v>
      </c>
      <c r="G1066" s="22" t="s">
        <v>40</v>
      </c>
      <c r="H1066" s="26">
        <v>1196</v>
      </c>
      <c r="I1066" s="27">
        <v>11382.33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55</v>
      </c>
      <c r="C1067" s="30">
        <v>44655.589729245403</v>
      </c>
      <c r="D1067" s="28" t="s">
        <v>9</v>
      </c>
      <c r="E1067" s="28" t="s">
        <v>26</v>
      </c>
      <c r="F1067" s="31">
        <v>98.79</v>
      </c>
      <c r="G1067" s="28" t="s">
        <v>40</v>
      </c>
      <c r="H1067" s="32">
        <v>1080</v>
      </c>
      <c r="I1067" s="33">
        <v>106693.2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55</v>
      </c>
      <c r="C1068" s="24">
        <v>44655.590450725198</v>
      </c>
      <c r="D1068" s="22" t="s">
        <v>9</v>
      </c>
      <c r="E1068" s="22" t="s">
        <v>20</v>
      </c>
      <c r="F1068" s="25">
        <v>9.5169999999999995</v>
      </c>
      <c r="G1068" s="22" t="s">
        <v>40</v>
      </c>
      <c r="H1068" s="26">
        <v>1182</v>
      </c>
      <c r="I1068" s="27">
        <v>11249.09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55</v>
      </c>
      <c r="C1069" s="30">
        <v>44655.590450725402</v>
      </c>
      <c r="D1069" s="28" t="s">
        <v>9</v>
      </c>
      <c r="E1069" s="28" t="s">
        <v>20</v>
      </c>
      <c r="F1069" s="31">
        <v>9.5169999999999995</v>
      </c>
      <c r="G1069" s="28" t="s">
        <v>40</v>
      </c>
      <c r="H1069" s="32">
        <v>23</v>
      </c>
      <c r="I1069" s="33">
        <v>218.89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55</v>
      </c>
      <c r="C1070" s="24">
        <v>44655.590451809097</v>
      </c>
      <c r="D1070" s="22" t="s">
        <v>9</v>
      </c>
      <c r="E1070" s="22" t="s">
        <v>20</v>
      </c>
      <c r="F1070" s="25">
        <v>9.516</v>
      </c>
      <c r="G1070" s="22" t="s">
        <v>40</v>
      </c>
      <c r="H1070" s="26">
        <v>251</v>
      </c>
      <c r="I1070" s="27">
        <v>2388.52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55</v>
      </c>
      <c r="C1071" s="30">
        <v>44655.590451809301</v>
      </c>
      <c r="D1071" s="28" t="s">
        <v>9</v>
      </c>
      <c r="E1071" s="28" t="s">
        <v>20</v>
      </c>
      <c r="F1071" s="31">
        <v>9.516</v>
      </c>
      <c r="G1071" s="28" t="s">
        <v>40</v>
      </c>
      <c r="H1071" s="32">
        <v>1462</v>
      </c>
      <c r="I1071" s="33">
        <v>13912.39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55</v>
      </c>
      <c r="C1072" s="24">
        <v>44655.590452030599</v>
      </c>
      <c r="D1072" s="22" t="s">
        <v>9</v>
      </c>
      <c r="E1072" s="22" t="s">
        <v>26</v>
      </c>
      <c r="F1072" s="25">
        <v>98.78</v>
      </c>
      <c r="G1072" s="22" t="s">
        <v>40</v>
      </c>
      <c r="H1072" s="26">
        <v>1146</v>
      </c>
      <c r="I1072" s="27">
        <v>113201.88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55</v>
      </c>
      <c r="C1073" s="30">
        <v>44655.590472547301</v>
      </c>
      <c r="D1073" s="28" t="s">
        <v>9</v>
      </c>
      <c r="E1073" s="28" t="s">
        <v>20</v>
      </c>
      <c r="F1073" s="31">
        <v>9.5150000000000006</v>
      </c>
      <c r="G1073" s="28" t="s">
        <v>40</v>
      </c>
      <c r="H1073" s="32">
        <v>1745</v>
      </c>
      <c r="I1073" s="33">
        <v>16603.68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55</v>
      </c>
      <c r="C1074" s="24">
        <v>44655.590965287898</v>
      </c>
      <c r="D1074" s="22" t="s">
        <v>9</v>
      </c>
      <c r="E1074" s="22" t="s">
        <v>26</v>
      </c>
      <c r="F1074" s="25">
        <v>98.8</v>
      </c>
      <c r="G1074" s="22" t="s">
        <v>40</v>
      </c>
      <c r="H1074" s="26">
        <v>900</v>
      </c>
      <c r="I1074" s="27">
        <v>88920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55</v>
      </c>
      <c r="C1075" s="30">
        <v>44655.590965288</v>
      </c>
      <c r="D1075" s="28" t="s">
        <v>9</v>
      </c>
      <c r="E1075" s="28" t="s">
        <v>26</v>
      </c>
      <c r="F1075" s="31">
        <v>98.79</v>
      </c>
      <c r="G1075" s="28" t="s">
        <v>40</v>
      </c>
      <c r="H1075" s="32">
        <v>535</v>
      </c>
      <c r="I1075" s="33">
        <v>52852.65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55</v>
      </c>
      <c r="C1076" s="24">
        <v>44655.590965288</v>
      </c>
      <c r="D1076" s="22" t="s">
        <v>9</v>
      </c>
      <c r="E1076" s="22" t="s">
        <v>26</v>
      </c>
      <c r="F1076" s="25">
        <v>98.8</v>
      </c>
      <c r="G1076" s="22" t="s">
        <v>40</v>
      </c>
      <c r="H1076" s="26">
        <v>273</v>
      </c>
      <c r="I1076" s="27">
        <v>26972.400000000001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55</v>
      </c>
      <c r="C1077" s="30">
        <v>44655.591417748001</v>
      </c>
      <c r="D1077" s="28" t="s">
        <v>9</v>
      </c>
      <c r="E1077" s="28" t="s">
        <v>26</v>
      </c>
      <c r="F1077" s="31">
        <v>98.76</v>
      </c>
      <c r="G1077" s="28" t="s">
        <v>40</v>
      </c>
      <c r="H1077" s="32">
        <v>1008</v>
      </c>
      <c r="I1077" s="33">
        <v>99550.080000000002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55</v>
      </c>
      <c r="C1078" s="24">
        <v>44655.5922250808</v>
      </c>
      <c r="D1078" s="22" t="s">
        <v>9</v>
      </c>
      <c r="E1078" s="22" t="s">
        <v>28</v>
      </c>
      <c r="F1078" s="25">
        <v>70.69</v>
      </c>
      <c r="G1078" s="22" t="s">
        <v>40</v>
      </c>
      <c r="H1078" s="26">
        <v>801</v>
      </c>
      <c r="I1078" s="27">
        <v>56622.69</v>
      </c>
      <c r="J1078" s="22" t="s">
        <v>29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55</v>
      </c>
      <c r="C1079" s="30">
        <v>44655.592225081004</v>
      </c>
      <c r="D1079" s="28" t="s">
        <v>9</v>
      </c>
      <c r="E1079" s="28" t="s">
        <v>28</v>
      </c>
      <c r="F1079" s="31">
        <v>70.69</v>
      </c>
      <c r="G1079" s="28" t="s">
        <v>40</v>
      </c>
      <c r="H1079" s="32">
        <v>119</v>
      </c>
      <c r="I1079" s="33">
        <v>8412.11</v>
      </c>
      <c r="J1079" s="28" t="s">
        <v>29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55</v>
      </c>
      <c r="C1080" s="24">
        <v>44655.594724788301</v>
      </c>
      <c r="D1080" s="22" t="s">
        <v>9</v>
      </c>
      <c r="E1080" s="22" t="s">
        <v>20</v>
      </c>
      <c r="F1080" s="25">
        <v>9.5169999999999995</v>
      </c>
      <c r="G1080" s="22" t="s">
        <v>40</v>
      </c>
      <c r="H1080" s="26">
        <v>1481</v>
      </c>
      <c r="I1080" s="27">
        <v>14094.68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55</v>
      </c>
      <c r="C1081" s="30">
        <v>44655.594725915304</v>
      </c>
      <c r="D1081" s="28" t="s">
        <v>9</v>
      </c>
      <c r="E1081" s="28" t="s">
        <v>26</v>
      </c>
      <c r="F1081" s="31">
        <v>98.81</v>
      </c>
      <c r="G1081" s="28" t="s">
        <v>40</v>
      </c>
      <c r="H1081" s="32">
        <v>1150</v>
      </c>
      <c r="I1081" s="33">
        <v>113631.5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55</v>
      </c>
      <c r="C1082" s="24">
        <v>44655.594725930801</v>
      </c>
      <c r="D1082" s="22" t="s">
        <v>9</v>
      </c>
      <c r="E1082" s="22" t="s">
        <v>26</v>
      </c>
      <c r="F1082" s="25">
        <v>98.8</v>
      </c>
      <c r="G1082" s="22" t="s">
        <v>40</v>
      </c>
      <c r="H1082" s="26">
        <v>1113</v>
      </c>
      <c r="I1082" s="27">
        <v>109964.4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55</v>
      </c>
      <c r="C1083" s="30">
        <v>44655.594726027601</v>
      </c>
      <c r="D1083" s="28" t="s">
        <v>9</v>
      </c>
      <c r="E1083" s="28" t="s">
        <v>26</v>
      </c>
      <c r="F1083" s="31">
        <v>98.8</v>
      </c>
      <c r="G1083" s="28" t="s">
        <v>40</v>
      </c>
      <c r="H1083" s="32">
        <v>1069</v>
      </c>
      <c r="I1083" s="33">
        <v>105617.2</v>
      </c>
      <c r="J1083" s="28" t="s">
        <v>24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55</v>
      </c>
      <c r="C1084" s="24">
        <v>44655.5947261314</v>
      </c>
      <c r="D1084" s="22" t="s">
        <v>9</v>
      </c>
      <c r="E1084" s="22" t="s">
        <v>20</v>
      </c>
      <c r="F1084" s="25">
        <v>9.516</v>
      </c>
      <c r="G1084" s="22" t="s">
        <v>40</v>
      </c>
      <c r="H1084" s="26">
        <v>1556</v>
      </c>
      <c r="I1084" s="27">
        <v>14806.9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55</v>
      </c>
      <c r="C1085" s="30">
        <v>44655.594726363001</v>
      </c>
      <c r="D1085" s="28" t="s">
        <v>9</v>
      </c>
      <c r="E1085" s="28" t="s">
        <v>20</v>
      </c>
      <c r="F1085" s="31">
        <v>9.5150000000000006</v>
      </c>
      <c r="G1085" s="28" t="s">
        <v>40</v>
      </c>
      <c r="H1085" s="32">
        <v>1522</v>
      </c>
      <c r="I1085" s="33">
        <v>14481.83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55</v>
      </c>
      <c r="C1086" s="24">
        <v>44655.598345100203</v>
      </c>
      <c r="D1086" s="22" t="s">
        <v>9</v>
      </c>
      <c r="E1086" s="22" t="s">
        <v>20</v>
      </c>
      <c r="F1086" s="25">
        <v>9.5190000000000001</v>
      </c>
      <c r="G1086" s="22" t="s">
        <v>40</v>
      </c>
      <c r="H1086" s="26">
        <v>1708</v>
      </c>
      <c r="I1086" s="27">
        <v>16258.45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55</v>
      </c>
      <c r="C1087" s="30">
        <v>44655.598989168597</v>
      </c>
      <c r="D1087" s="28" t="s">
        <v>9</v>
      </c>
      <c r="E1087" s="28" t="s">
        <v>26</v>
      </c>
      <c r="F1087" s="31">
        <v>98.84</v>
      </c>
      <c r="G1087" s="28" t="s">
        <v>40</v>
      </c>
      <c r="H1087" s="32">
        <v>1190</v>
      </c>
      <c r="I1087" s="33">
        <v>117619.6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55</v>
      </c>
      <c r="C1088" s="24">
        <v>44655.599526120001</v>
      </c>
      <c r="D1088" s="22" t="s">
        <v>9</v>
      </c>
      <c r="E1088" s="22" t="s">
        <v>20</v>
      </c>
      <c r="F1088" s="25">
        <v>9.5210000000000008</v>
      </c>
      <c r="G1088" s="22" t="s">
        <v>40</v>
      </c>
      <c r="H1088" s="26">
        <v>484</v>
      </c>
      <c r="I1088" s="27">
        <v>4608.16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55</v>
      </c>
      <c r="C1089" s="30">
        <v>44655.600217834297</v>
      </c>
      <c r="D1089" s="28" t="s">
        <v>9</v>
      </c>
      <c r="E1089" s="28" t="s">
        <v>26</v>
      </c>
      <c r="F1089" s="31">
        <v>98.91</v>
      </c>
      <c r="G1089" s="28" t="s">
        <v>40</v>
      </c>
      <c r="H1089" s="32">
        <v>746</v>
      </c>
      <c r="I1089" s="33">
        <v>73786.86</v>
      </c>
      <c r="J1089" s="28" t="s">
        <v>23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55</v>
      </c>
      <c r="C1090" s="24">
        <v>44655.600217836</v>
      </c>
      <c r="D1090" s="22" t="s">
        <v>9</v>
      </c>
      <c r="E1090" s="22" t="s">
        <v>20</v>
      </c>
      <c r="F1090" s="25">
        <v>9.5239999999999991</v>
      </c>
      <c r="G1090" s="22" t="s">
        <v>40</v>
      </c>
      <c r="H1090" s="26">
        <v>38</v>
      </c>
      <c r="I1090" s="27">
        <v>361.91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55</v>
      </c>
      <c r="C1091" s="30">
        <v>44655.6002178364</v>
      </c>
      <c r="D1091" s="28" t="s">
        <v>9</v>
      </c>
      <c r="E1091" s="28" t="s">
        <v>20</v>
      </c>
      <c r="F1091" s="31">
        <v>9.5239999999999991</v>
      </c>
      <c r="G1091" s="28" t="s">
        <v>40</v>
      </c>
      <c r="H1091" s="32">
        <v>417</v>
      </c>
      <c r="I1091" s="33">
        <v>3971.51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55</v>
      </c>
      <c r="C1092" s="24">
        <v>44655.600217836502</v>
      </c>
      <c r="D1092" s="22" t="s">
        <v>9</v>
      </c>
      <c r="E1092" s="22" t="s">
        <v>20</v>
      </c>
      <c r="F1092" s="25">
        <v>9.5239999999999991</v>
      </c>
      <c r="G1092" s="22" t="s">
        <v>40</v>
      </c>
      <c r="H1092" s="26">
        <v>74</v>
      </c>
      <c r="I1092" s="27">
        <v>704.78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55</v>
      </c>
      <c r="C1093" s="30">
        <v>44655.600217837702</v>
      </c>
      <c r="D1093" s="28" t="s">
        <v>9</v>
      </c>
      <c r="E1093" s="28" t="s">
        <v>20</v>
      </c>
      <c r="F1093" s="31">
        <v>9.5239999999999991</v>
      </c>
      <c r="G1093" s="28" t="s">
        <v>40</v>
      </c>
      <c r="H1093" s="32">
        <v>439</v>
      </c>
      <c r="I1093" s="33">
        <v>4181.04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55</v>
      </c>
      <c r="C1094" s="24">
        <v>44655.600217838</v>
      </c>
      <c r="D1094" s="22" t="s">
        <v>9</v>
      </c>
      <c r="E1094" s="22" t="s">
        <v>20</v>
      </c>
      <c r="F1094" s="25">
        <v>9.5239999999999991</v>
      </c>
      <c r="G1094" s="22" t="s">
        <v>40</v>
      </c>
      <c r="H1094" s="26">
        <v>90</v>
      </c>
      <c r="I1094" s="27">
        <v>857.16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55</v>
      </c>
      <c r="C1095" s="30">
        <v>44655.600217838</v>
      </c>
      <c r="D1095" s="28" t="s">
        <v>9</v>
      </c>
      <c r="E1095" s="28" t="s">
        <v>20</v>
      </c>
      <c r="F1095" s="31">
        <v>9.5239999999999991</v>
      </c>
      <c r="G1095" s="28" t="s">
        <v>40</v>
      </c>
      <c r="H1095" s="32">
        <v>340</v>
      </c>
      <c r="I1095" s="33">
        <v>3238.16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55</v>
      </c>
      <c r="C1096" s="24">
        <v>44655.600217838299</v>
      </c>
      <c r="D1096" s="22" t="s">
        <v>9</v>
      </c>
      <c r="E1096" s="22" t="s">
        <v>20</v>
      </c>
      <c r="F1096" s="25">
        <v>9.5239999999999991</v>
      </c>
      <c r="G1096" s="22" t="s">
        <v>40</v>
      </c>
      <c r="H1096" s="26">
        <v>174</v>
      </c>
      <c r="I1096" s="27">
        <v>1657.18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55</v>
      </c>
      <c r="C1097" s="30">
        <v>44655.6002394237</v>
      </c>
      <c r="D1097" s="28" t="s">
        <v>9</v>
      </c>
      <c r="E1097" s="28" t="s">
        <v>26</v>
      </c>
      <c r="F1097" s="31">
        <v>98.89</v>
      </c>
      <c r="G1097" s="28" t="s">
        <v>40</v>
      </c>
      <c r="H1097" s="32">
        <v>1233</v>
      </c>
      <c r="I1097" s="33">
        <v>121931.37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55</v>
      </c>
      <c r="C1098" s="24">
        <v>44655.600239473199</v>
      </c>
      <c r="D1098" s="22" t="s">
        <v>9</v>
      </c>
      <c r="E1098" s="22" t="s">
        <v>26</v>
      </c>
      <c r="F1098" s="25">
        <v>98.88</v>
      </c>
      <c r="G1098" s="22" t="s">
        <v>40</v>
      </c>
      <c r="H1098" s="26">
        <v>1022</v>
      </c>
      <c r="I1098" s="27">
        <v>101055.36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55</v>
      </c>
      <c r="C1099" s="30">
        <v>44655.600239588101</v>
      </c>
      <c r="D1099" s="28" t="s">
        <v>9</v>
      </c>
      <c r="E1099" s="28" t="s">
        <v>26</v>
      </c>
      <c r="F1099" s="31">
        <v>98.88</v>
      </c>
      <c r="G1099" s="28" t="s">
        <v>40</v>
      </c>
      <c r="H1099" s="32">
        <v>557</v>
      </c>
      <c r="I1099" s="33">
        <v>55076.160000000003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55</v>
      </c>
      <c r="C1100" s="24">
        <v>44655.600239594103</v>
      </c>
      <c r="D1100" s="22" t="s">
        <v>9</v>
      </c>
      <c r="E1100" s="22" t="s">
        <v>26</v>
      </c>
      <c r="F1100" s="25">
        <v>98.88</v>
      </c>
      <c r="G1100" s="22" t="s">
        <v>40</v>
      </c>
      <c r="H1100" s="26">
        <v>679</v>
      </c>
      <c r="I1100" s="27">
        <v>67139.520000000004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55</v>
      </c>
      <c r="C1101" s="30">
        <v>44655.6002396857</v>
      </c>
      <c r="D1101" s="28" t="s">
        <v>9</v>
      </c>
      <c r="E1101" s="28" t="s">
        <v>26</v>
      </c>
      <c r="F1101" s="31">
        <v>98.88</v>
      </c>
      <c r="G1101" s="28" t="s">
        <v>40</v>
      </c>
      <c r="H1101" s="32">
        <v>211</v>
      </c>
      <c r="I1101" s="33">
        <v>20863.68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55</v>
      </c>
      <c r="C1102" s="24">
        <v>44655.6013702809</v>
      </c>
      <c r="D1102" s="22" t="s">
        <v>9</v>
      </c>
      <c r="E1102" s="22" t="s">
        <v>20</v>
      </c>
      <c r="F1102" s="25">
        <v>9.5250000000000004</v>
      </c>
      <c r="G1102" s="22" t="s">
        <v>40</v>
      </c>
      <c r="H1102" s="26">
        <v>1771</v>
      </c>
      <c r="I1102" s="27">
        <v>16868.78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55</v>
      </c>
      <c r="C1103" s="30">
        <v>44655.602827244598</v>
      </c>
      <c r="D1103" s="28" t="s">
        <v>9</v>
      </c>
      <c r="E1103" s="28" t="s">
        <v>26</v>
      </c>
      <c r="F1103" s="31">
        <v>98.83</v>
      </c>
      <c r="G1103" s="28" t="s">
        <v>40</v>
      </c>
      <c r="H1103" s="32">
        <v>127</v>
      </c>
      <c r="I1103" s="33">
        <v>12551.41</v>
      </c>
      <c r="J1103" s="28" t="s">
        <v>23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55</v>
      </c>
      <c r="C1104" s="24">
        <v>44655.602972247703</v>
      </c>
      <c r="D1104" s="22" t="s">
        <v>9</v>
      </c>
      <c r="E1104" s="22" t="s">
        <v>20</v>
      </c>
      <c r="F1104" s="25">
        <v>9.5180000000000007</v>
      </c>
      <c r="G1104" s="22" t="s">
        <v>40</v>
      </c>
      <c r="H1104" s="26">
        <v>187</v>
      </c>
      <c r="I1104" s="27">
        <v>1779.87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55</v>
      </c>
      <c r="C1105" s="30">
        <v>44655.6029722479</v>
      </c>
      <c r="D1105" s="28" t="s">
        <v>9</v>
      </c>
      <c r="E1105" s="28" t="s">
        <v>20</v>
      </c>
      <c r="F1105" s="31">
        <v>9.5180000000000007</v>
      </c>
      <c r="G1105" s="28" t="s">
        <v>40</v>
      </c>
      <c r="H1105" s="32">
        <v>1424</v>
      </c>
      <c r="I1105" s="33">
        <v>13553.63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55</v>
      </c>
      <c r="C1106" s="24">
        <v>44655.603675153703</v>
      </c>
      <c r="D1106" s="22" t="s">
        <v>9</v>
      </c>
      <c r="E1106" s="22" t="s">
        <v>26</v>
      </c>
      <c r="F1106" s="25">
        <v>98.81</v>
      </c>
      <c r="G1106" s="22" t="s">
        <v>40</v>
      </c>
      <c r="H1106" s="26">
        <v>1430</v>
      </c>
      <c r="I1106" s="27">
        <v>141298.29999999999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55</v>
      </c>
      <c r="C1107" s="30">
        <v>44655.604228324097</v>
      </c>
      <c r="D1107" s="28" t="s">
        <v>9</v>
      </c>
      <c r="E1107" s="28" t="s">
        <v>20</v>
      </c>
      <c r="F1107" s="31">
        <v>9.5210000000000008</v>
      </c>
      <c r="G1107" s="28" t="s">
        <v>40</v>
      </c>
      <c r="H1107" s="32">
        <v>661</v>
      </c>
      <c r="I1107" s="33">
        <v>6293.38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55</v>
      </c>
      <c r="C1108" s="24">
        <v>44655.604228324097</v>
      </c>
      <c r="D1108" s="22" t="s">
        <v>9</v>
      </c>
      <c r="E1108" s="22" t="s">
        <v>20</v>
      </c>
      <c r="F1108" s="25">
        <v>9.5210000000000008</v>
      </c>
      <c r="G1108" s="22" t="s">
        <v>40</v>
      </c>
      <c r="H1108" s="26">
        <v>62</v>
      </c>
      <c r="I1108" s="27">
        <v>590.29999999999995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55</v>
      </c>
      <c r="C1109" s="30">
        <v>44655.604228327997</v>
      </c>
      <c r="D1109" s="28" t="s">
        <v>9</v>
      </c>
      <c r="E1109" s="28" t="s">
        <v>20</v>
      </c>
      <c r="F1109" s="31">
        <v>9.5210000000000008</v>
      </c>
      <c r="G1109" s="28" t="s">
        <v>40</v>
      </c>
      <c r="H1109" s="32">
        <v>661</v>
      </c>
      <c r="I1109" s="33">
        <v>6293.38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55</v>
      </c>
      <c r="C1110" s="24">
        <v>44655.6042283442</v>
      </c>
      <c r="D1110" s="22" t="s">
        <v>9</v>
      </c>
      <c r="E1110" s="22" t="s">
        <v>20</v>
      </c>
      <c r="F1110" s="25">
        <v>9.5210000000000008</v>
      </c>
      <c r="G1110" s="22" t="s">
        <v>40</v>
      </c>
      <c r="H1110" s="26">
        <v>211</v>
      </c>
      <c r="I1110" s="27">
        <v>2008.93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55</v>
      </c>
      <c r="C1111" s="30">
        <v>44655.604677647898</v>
      </c>
      <c r="D1111" s="28" t="s">
        <v>9</v>
      </c>
      <c r="E1111" s="28" t="s">
        <v>26</v>
      </c>
      <c r="F1111" s="31">
        <v>98.8</v>
      </c>
      <c r="G1111" s="28" t="s">
        <v>40</v>
      </c>
      <c r="H1111" s="32">
        <v>1207</v>
      </c>
      <c r="I1111" s="33">
        <v>119251.6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55</v>
      </c>
      <c r="C1112" s="24">
        <v>44655.606053155003</v>
      </c>
      <c r="D1112" s="22" t="s">
        <v>9</v>
      </c>
      <c r="E1112" s="22" t="s">
        <v>26</v>
      </c>
      <c r="F1112" s="25">
        <v>98.78</v>
      </c>
      <c r="G1112" s="22" t="s">
        <v>40</v>
      </c>
      <c r="H1112" s="26">
        <v>1265</v>
      </c>
      <c r="I1112" s="27">
        <v>124956.7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55</v>
      </c>
      <c r="C1113" s="30">
        <v>44655.606053174801</v>
      </c>
      <c r="D1113" s="28" t="s">
        <v>9</v>
      </c>
      <c r="E1113" s="28" t="s">
        <v>26</v>
      </c>
      <c r="F1113" s="31">
        <v>98.79</v>
      </c>
      <c r="G1113" s="28" t="s">
        <v>40</v>
      </c>
      <c r="H1113" s="32">
        <v>408</v>
      </c>
      <c r="I1113" s="33">
        <v>40306.32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55</v>
      </c>
      <c r="C1114" s="24">
        <v>44655.606053174801</v>
      </c>
      <c r="D1114" s="22" t="s">
        <v>9</v>
      </c>
      <c r="E1114" s="22" t="s">
        <v>26</v>
      </c>
      <c r="F1114" s="25">
        <v>98.79</v>
      </c>
      <c r="G1114" s="22" t="s">
        <v>40</v>
      </c>
      <c r="H1114" s="26">
        <v>735</v>
      </c>
      <c r="I1114" s="27">
        <v>72610.649999999994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55</v>
      </c>
      <c r="C1115" s="30">
        <v>44655.606053293202</v>
      </c>
      <c r="D1115" s="28" t="s">
        <v>9</v>
      </c>
      <c r="E1115" s="28" t="s">
        <v>26</v>
      </c>
      <c r="F1115" s="31">
        <v>98.79</v>
      </c>
      <c r="G1115" s="28" t="s">
        <v>40</v>
      </c>
      <c r="H1115" s="32">
        <v>247</v>
      </c>
      <c r="I1115" s="33">
        <v>24401.13</v>
      </c>
      <c r="J1115" s="28" t="s">
        <v>23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55</v>
      </c>
      <c r="C1116" s="24">
        <v>44655.606053295101</v>
      </c>
      <c r="D1116" s="22" t="s">
        <v>9</v>
      </c>
      <c r="E1116" s="22" t="s">
        <v>26</v>
      </c>
      <c r="F1116" s="25">
        <v>98.79</v>
      </c>
      <c r="G1116" s="22" t="s">
        <v>40</v>
      </c>
      <c r="H1116" s="26">
        <v>245</v>
      </c>
      <c r="I1116" s="27">
        <v>24203.55</v>
      </c>
      <c r="J1116" s="22" t="s">
        <v>24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55</v>
      </c>
      <c r="C1117" s="30">
        <v>44655.606156911002</v>
      </c>
      <c r="D1117" s="28" t="s">
        <v>9</v>
      </c>
      <c r="E1117" s="28" t="s">
        <v>20</v>
      </c>
      <c r="F1117" s="31">
        <v>9.5190000000000001</v>
      </c>
      <c r="G1117" s="28" t="s">
        <v>40</v>
      </c>
      <c r="H1117" s="32">
        <v>977</v>
      </c>
      <c r="I1117" s="33">
        <v>9300.06</v>
      </c>
      <c r="J1117" s="28" t="s">
        <v>23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55</v>
      </c>
      <c r="C1118" s="24">
        <v>44655.606420566903</v>
      </c>
      <c r="D1118" s="22" t="s">
        <v>9</v>
      </c>
      <c r="E1118" s="22" t="s">
        <v>20</v>
      </c>
      <c r="F1118" s="25">
        <v>9.5190000000000001</v>
      </c>
      <c r="G1118" s="22" t="s">
        <v>40</v>
      </c>
      <c r="H1118" s="26">
        <v>750</v>
      </c>
      <c r="I1118" s="27">
        <v>7139.25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55</v>
      </c>
      <c r="C1119" s="30">
        <v>44655.606744831399</v>
      </c>
      <c r="D1119" s="28" t="s">
        <v>9</v>
      </c>
      <c r="E1119" s="28" t="s">
        <v>20</v>
      </c>
      <c r="F1119" s="31">
        <v>9.5180000000000007</v>
      </c>
      <c r="G1119" s="28" t="s">
        <v>40</v>
      </c>
      <c r="H1119" s="32">
        <v>382</v>
      </c>
      <c r="I1119" s="33">
        <v>3635.88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55</v>
      </c>
      <c r="C1120" s="24">
        <v>44655.606744831697</v>
      </c>
      <c r="D1120" s="22" t="s">
        <v>9</v>
      </c>
      <c r="E1120" s="22" t="s">
        <v>20</v>
      </c>
      <c r="F1120" s="25">
        <v>9.5180000000000007</v>
      </c>
      <c r="G1120" s="22" t="s">
        <v>40</v>
      </c>
      <c r="H1120" s="26">
        <v>620</v>
      </c>
      <c r="I1120" s="27">
        <v>5901.16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55</v>
      </c>
      <c r="C1121" s="30">
        <v>44655.607623673903</v>
      </c>
      <c r="D1121" s="28" t="s">
        <v>9</v>
      </c>
      <c r="E1121" s="28" t="s">
        <v>20</v>
      </c>
      <c r="F1121" s="31">
        <v>9.5150000000000006</v>
      </c>
      <c r="G1121" s="28" t="s">
        <v>40</v>
      </c>
      <c r="H1121" s="32">
        <v>35</v>
      </c>
      <c r="I1121" s="33">
        <v>333.03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55</v>
      </c>
      <c r="C1122" s="24">
        <v>44655.607623673903</v>
      </c>
      <c r="D1122" s="22" t="s">
        <v>9</v>
      </c>
      <c r="E1122" s="22" t="s">
        <v>20</v>
      </c>
      <c r="F1122" s="25">
        <v>9.5150000000000006</v>
      </c>
      <c r="G1122" s="22" t="s">
        <v>40</v>
      </c>
      <c r="H1122" s="26">
        <v>379</v>
      </c>
      <c r="I1122" s="27">
        <v>3606.19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55</v>
      </c>
      <c r="C1123" s="30">
        <v>44655.607623727701</v>
      </c>
      <c r="D1123" s="28" t="s">
        <v>9</v>
      </c>
      <c r="E1123" s="28" t="s">
        <v>20</v>
      </c>
      <c r="F1123" s="31">
        <v>9.5150000000000006</v>
      </c>
      <c r="G1123" s="28" t="s">
        <v>40</v>
      </c>
      <c r="H1123" s="32">
        <v>2</v>
      </c>
      <c r="I1123" s="33">
        <v>19.03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55</v>
      </c>
      <c r="C1124" s="24">
        <v>44655.607623727701</v>
      </c>
      <c r="D1124" s="22" t="s">
        <v>9</v>
      </c>
      <c r="E1124" s="22" t="s">
        <v>20</v>
      </c>
      <c r="F1124" s="25">
        <v>9.5150000000000006</v>
      </c>
      <c r="G1124" s="22" t="s">
        <v>40</v>
      </c>
      <c r="H1124" s="26">
        <v>526</v>
      </c>
      <c r="I1124" s="27">
        <v>5004.8900000000003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55</v>
      </c>
      <c r="C1125" s="30">
        <v>44655.607904343902</v>
      </c>
      <c r="D1125" s="28" t="s">
        <v>9</v>
      </c>
      <c r="E1125" s="28" t="s">
        <v>26</v>
      </c>
      <c r="F1125" s="31">
        <v>98.7</v>
      </c>
      <c r="G1125" s="28" t="s">
        <v>40</v>
      </c>
      <c r="H1125" s="32">
        <v>25</v>
      </c>
      <c r="I1125" s="33">
        <v>2467.5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55</v>
      </c>
      <c r="C1126" s="24">
        <v>44655.607904344099</v>
      </c>
      <c r="D1126" s="22" t="s">
        <v>9</v>
      </c>
      <c r="E1126" s="22" t="s">
        <v>26</v>
      </c>
      <c r="F1126" s="25">
        <v>98.7</v>
      </c>
      <c r="G1126" s="22" t="s">
        <v>40</v>
      </c>
      <c r="H1126" s="26">
        <v>18</v>
      </c>
      <c r="I1126" s="27">
        <v>1776.6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55</v>
      </c>
      <c r="C1127" s="30">
        <v>44655.607904344797</v>
      </c>
      <c r="D1127" s="28" t="s">
        <v>9</v>
      </c>
      <c r="E1127" s="28" t="s">
        <v>26</v>
      </c>
      <c r="F1127" s="31">
        <v>98.7</v>
      </c>
      <c r="G1127" s="28" t="s">
        <v>40</v>
      </c>
      <c r="H1127" s="32">
        <v>700</v>
      </c>
      <c r="I1127" s="33">
        <v>69090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55</v>
      </c>
      <c r="C1128" s="24">
        <v>44655.607904345503</v>
      </c>
      <c r="D1128" s="22" t="s">
        <v>9</v>
      </c>
      <c r="E1128" s="22" t="s">
        <v>26</v>
      </c>
      <c r="F1128" s="25">
        <v>98.7</v>
      </c>
      <c r="G1128" s="22" t="s">
        <v>40</v>
      </c>
      <c r="H1128" s="26">
        <v>644</v>
      </c>
      <c r="I1128" s="27">
        <v>63562.8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55</v>
      </c>
      <c r="C1129" s="30">
        <v>44655.607904345699</v>
      </c>
      <c r="D1129" s="28" t="s">
        <v>9</v>
      </c>
      <c r="E1129" s="28" t="s">
        <v>26</v>
      </c>
      <c r="F1129" s="31">
        <v>98.7</v>
      </c>
      <c r="G1129" s="28" t="s">
        <v>40</v>
      </c>
      <c r="H1129" s="32">
        <v>113</v>
      </c>
      <c r="I1129" s="33">
        <v>11153.1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55</v>
      </c>
      <c r="C1130" s="24">
        <v>44655.607904345903</v>
      </c>
      <c r="D1130" s="22" t="s">
        <v>9</v>
      </c>
      <c r="E1130" s="22" t="s">
        <v>26</v>
      </c>
      <c r="F1130" s="25">
        <v>98.7</v>
      </c>
      <c r="G1130" s="22" t="s">
        <v>40</v>
      </c>
      <c r="H1130" s="26">
        <v>41</v>
      </c>
      <c r="I1130" s="27">
        <v>4046.7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55</v>
      </c>
      <c r="C1131" s="30">
        <v>44655.607904439399</v>
      </c>
      <c r="D1131" s="28" t="s">
        <v>9</v>
      </c>
      <c r="E1131" s="28" t="s">
        <v>28</v>
      </c>
      <c r="F1131" s="31">
        <v>70.72</v>
      </c>
      <c r="G1131" s="28" t="s">
        <v>40</v>
      </c>
      <c r="H1131" s="32">
        <v>614</v>
      </c>
      <c r="I1131" s="33">
        <v>43422.080000000002</v>
      </c>
      <c r="J1131" s="28" t="s">
        <v>29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55</v>
      </c>
      <c r="C1132" s="24">
        <v>44655.607904439901</v>
      </c>
      <c r="D1132" s="22" t="s">
        <v>9</v>
      </c>
      <c r="E1132" s="22" t="s">
        <v>26</v>
      </c>
      <c r="F1132" s="25">
        <v>98.69</v>
      </c>
      <c r="G1132" s="22" t="s">
        <v>40</v>
      </c>
      <c r="H1132" s="26">
        <v>1584</v>
      </c>
      <c r="I1132" s="27">
        <v>156324.96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55</v>
      </c>
      <c r="C1133" s="30">
        <v>44655.607904441204</v>
      </c>
      <c r="D1133" s="28" t="s">
        <v>9</v>
      </c>
      <c r="E1133" s="28" t="s">
        <v>28</v>
      </c>
      <c r="F1133" s="31">
        <v>70.72</v>
      </c>
      <c r="G1133" s="28" t="s">
        <v>40</v>
      </c>
      <c r="H1133" s="32">
        <v>83</v>
      </c>
      <c r="I1133" s="33">
        <v>5869.76</v>
      </c>
      <c r="J1133" s="28" t="s">
        <v>29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55</v>
      </c>
      <c r="C1134" s="24">
        <v>44655.607904441997</v>
      </c>
      <c r="D1134" s="22" t="s">
        <v>9</v>
      </c>
      <c r="E1134" s="22" t="s">
        <v>28</v>
      </c>
      <c r="F1134" s="25">
        <v>70.72</v>
      </c>
      <c r="G1134" s="22" t="s">
        <v>40</v>
      </c>
      <c r="H1134" s="26">
        <v>309</v>
      </c>
      <c r="I1134" s="27">
        <v>21852.48</v>
      </c>
      <c r="J1134" s="22" t="s">
        <v>29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55</v>
      </c>
      <c r="C1135" s="30">
        <v>44655.607904442797</v>
      </c>
      <c r="D1135" s="28" t="s">
        <v>9</v>
      </c>
      <c r="E1135" s="28" t="s">
        <v>28</v>
      </c>
      <c r="F1135" s="31">
        <v>70.72</v>
      </c>
      <c r="G1135" s="28" t="s">
        <v>40</v>
      </c>
      <c r="H1135" s="32">
        <v>112</v>
      </c>
      <c r="I1135" s="33">
        <v>7920.64</v>
      </c>
      <c r="J1135" s="28" t="s">
        <v>29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55</v>
      </c>
      <c r="C1136" s="24">
        <v>44655.607904443103</v>
      </c>
      <c r="D1136" s="22" t="s">
        <v>9</v>
      </c>
      <c r="E1136" s="22" t="s">
        <v>28</v>
      </c>
      <c r="F1136" s="25">
        <v>70.72</v>
      </c>
      <c r="G1136" s="22" t="s">
        <v>40</v>
      </c>
      <c r="H1136" s="26">
        <v>102</v>
      </c>
      <c r="I1136" s="27">
        <v>7213.44</v>
      </c>
      <c r="J1136" s="22" t="s">
        <v>29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55</v>
      </c>
      <c r="C1137" s="30">
        <v>44655.607904443197</v>
      </c>
      <c r="D1137" s="28" t="s">
        <v>9</v>
      </c>
      <c r="E1137" s="28" t="s">
        <v>28</v>
      </c>
      <c r="F1137" s="31">
        <v>70.72</v>
      </c>
      <c r="G1137" s="28" t="s">
        <v>40</v>
      </c>
      <c r="H1137" s="32">
        <v>8</v>
      </c>
      <c r="I1137" s="33">
        <v>565.76</v>
      </c>
      <c r="J1137" s="28" t="s">
        <v>29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55</v>
      </c>
      <c r="C1138" s="24">
        <v>44655.607904443197</v>
      </c>
      <c r="D1138" s="22" t="s">
        <v>9</v>
      </c>
      <c r="E1138" s="22" t="s">
        <v>28</v>
      </c>
      <c r="F1138" s="25">
        <v>70.72</v>
      </c>
      <c r="G1138" s="22" t="s">
        <v>40</v>
      </c>
      <c r="H1138" s="26">
        <v>283</v>
      </c>
      <c r="I1138" s="27">
        <v>20013.759999999998</v>
      </c>
      <c r="J1138" s="22" t="s">
        <v>29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55</v>
      </c>
      <c r="C1139" s="30">
        <v>44655.607904652999</v>
      </c>
      <c r="D1139" s="28" t="s">
        <v>9</v>
      </c>
      <c r="E1139" s="28" t="s">
        <v>26</v>
      </c>
      <c r="F1139" s="31">
        <v>98.69</v>
      </c>
      <c r="G1139" s="28" t="s">
        <v>40</v>
      </c>
      <c r="H1139" s="32">
        <v>11</v>
      </c>
      <c r="I1139" s="33">
        <v>1085.5899999999999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55</v>
      </c>
      <c r="C1140" s="24">
        <v>44655.607904727403</v>
      </c>
      <c r="D1140" s="22" t="s">
        <v>9</v>
      </c>
      <c r="E1140" s="22" t="s">
        <v>26</v>
      </c>
      <c r="F1140" s="25">
        <v>98.69</v>
      </c>
      <c r="G1140" s="22" t="s">
        <v>40</v>
      </c>
      <c r="H1140" s="26">
        <v>1388</v>
      </c>
      <c r="I1140" s="27">
        <v>136981.72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55</v>
      </c>
      <c r="C1141" s="30">
        <v>44655.608722932702</v>
      </c>
      <c r="D1141" s="28" t="s">
        <v>9</v>
      </c>
      <c r="E1141" s="28" t="s">
        <v>20</v>
      </c>
      <c r="F1141" s="31">
        <v>9.5210000000000008</v>
      </c>
      <c r="G1141" s="28" t="s">
        <v>40</v>
      </c>
      <c r="H1141" s="32">
        <v>982</v>
      </c>
      <c r="I1141" s="33">
        <v>9349.6200000000008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55</v>
      </c>
      <c r="C1142" s="24">
        <v>44655.609205740802</v>
      </c>
      <c r="D1142" s="22" t="s">
        <v>9</v>
      </c>
      <c r="E1142" s="22" t="s">
        <v>20</v>
      </c>
      <c r="F1142" s="25">
        <v>9.5239999999999991</v>
      </c>
      <c r="G1142" s="22" t="s">
        <v>40</v>
      </c>
      <c r="H1142" s="26">
        <v>274</v>
      </c>
      <c r="I1142" s="27">
        <v>2609.58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55</v>
      </c>
      <c r="C1143" s="30">
        <v>44655.609205741202</v>
      </c>
      <c r="D1143" s="28" t="s">
        <v>9</v>
      </c>
      <c r="E1143" s="28" t="s">
        <v>20</v>
      </c>
      <c r="F1143" s="31">
        <v>9.5239999999999991</v>
      </c>
      <c r="G1143" s="28" t="s">
        <v>40</v>
      </c>
      <c r="H1143" s="32">
        <v>401</v>
      </c>
      <c r="I1143" s="33">
        <v>3819.12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55</v>
      </c>
      <c r="C1144" s="24">
        <v>44655.609205741399</v>
      </c>
      <c r="D1144" s="22" t="s">
        <v>9</v>
      </c>
      <c r="E1144" s="22" t="s">
        <v>20</v>
      </c>
      <c r="F1144" s="25">
        <v>9.5239999999999991</v>
      </c>
      <c r="G1144" s="22" t="s">
        <v>40</v>
      </c>
      <c r="H1144" s="26">
        <v>67</v>
      </c>
      <c r="I1144" s="27">
        <v>638.11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55</v>
      </c>
      <c r="C1145" s="30">
        <v>44655.609205741501</v>
      </c>
      <c r="D1145" s="28" t="s">
        <v>9</v>
      </c>
      <c r="E1145" s="28" t="s">
        <v>20</v>
      </c>
      <c r="F1145" s="31">
        <v>9.5239999999999991</v>
      </c>
      <c r="G1145" s="28" t="s">
        <v>40</v>
      </c>
      <c r="H1145" s="32">
        <v>208</v>
      </c>
      <c r="I1145" s="33">
        <v>1980.99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55</v>
      </c>
      <c r="C1146" s="24">
        <v>44655.609539404199</v>
      </c>
      <c r="D1146" s="22" t="s">
        <v>9</v>
      </c>
      <c r="E1146" s="22" t="s">
        <v>20</v>
      </c>
      <c r="F1146" s="25">
        <v>9.5190000000000001</v>
      </c>
      <c r="G1146" s="22" t="s">
        <v>40</v>
      </c>
      <c r="H1146" s="26">
        <v>739</v>
      </c>
      <c r="I1146" s="27">
        <v>7034.54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55</v>
      </c>
      <c r="C1147" s="30">
        <v>44655.609539407698</v>
      </c>
      <c r="D1147" s="28" t="s">
        <v>9</v>
      </c>
      <c r="E1147" s="28" t="s">
        <v>20</v>
      </c>
      <c r="F1147" s="31">
        <v>9.5190000000000001</v>
      </c>
      <c r="G1147" s="28" t="s">
        <v>40</v>
      </c>
      <c r="H1147" s="32">
        <v>261</v>
      </c>
      <c r="I1147" s="33">
        <v>2484.46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55</v>
      </c>
      <c r="C1148" s="24">
        <v>44655.610148744898</v>
      </c>
      <c r="D1148" s="22" t="s">
        <v>9</v>
      </c>
      <c r="E1148" s="22" t="s">
        <v>20</v>
      </c>
      <c r="F1148" s="25">
        <v>9.516</v>
      </c>
      <c r="G1148" s="22" t="s">
        <v>40</v>
      </c>
      <c r="H1148" s="26">
        <v>292</v>
      </c>
      <c r="I1148" s="27">
        <v>2778.67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55</v>
      </c>
      <c r="C1149" s="30">
        <v>44655.610148859399</v>
      </c>
      <c r="D1149" s="28" t="s">
        <v>9</v>
      </c>
      <c r="E1149" s="28" t="s">
        <v>20</v>
      </c>
      <c r="F1149" s="31">
        <v>9.516</v>
      </c>
      <c r="G1149" s="28" t="s">
        <v>40</v>
      </c>
      <c r="H1149" s="32">
        <v>158</v>
      </c>
      <c r="I1149" s="33">
        <v>1503.53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55</v>
      </c>
      <c r="C1150" s="24">
        <v>44655.610148859698</v>
      </c>
      <c r="D1150" s="22" t="s">
        <v>9</v>
      </c>
      <c r="E1150" s="22" t="s">
        <v>20</v>
      </c>
      <c r="F1150" s="25">
        <v>9.516</v>
      </c>
      <c r="G1150" s="22" t="s">
        <v>40</v>
      </c>
      <c r="H1150" s="26">
        <v>964</v>
      </c>
      <c r="I1150" s="27">
        <v>9173.42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55</v>
      </c>
      <c r="C1151" s="30">
        <v>44655.610148859698</v>
      </c>
      <c r="D1151" s="28" t="s">
        <v>9</v>
      </c>
      <c r="E1151" s="28" t="s">
        <v>20</v>
      </c>
      <c r="F1151" s="31">
        <v>9.516</v>
      </c>
      <c r="G1151" s="28" t="s">
        <v>40</v>
      </c>
      <c r="H1151" s="32">
        <v>780</v>
      </c>
      <c r="I1151" s="33">
        <v>7422.48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55</v>
      </c>
      <c r="C1152" s="24">
        <v>44655.610148861299</v>
      </c>
      <c r="D1152" s="22" t="s">
        <v>9</v>
      </c>
      <c r="E1152" s="22" t="s">
        <v>20</v>
      </c>
      <c r="F1152" s="25">
        <v>9.516</v>
      </c>
      <c r="G1152" s="22" t="s">
        <v>40</v>
      </c>
      <c r="H1152" s="26">
        <v>82</v>
      </c>
      <c r="I1152" s="27">
        <v>780.31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55</v>
      </c>
      <c r="C1153" s="30">
        <v>44655.610148956403</v>
      </c>
      <c r="D1153" s="28" t="s">
        <v>9</v>
      </c>
      <c r="E1153" s="28" t="s">
        <v>20</v>
      </c>
      <c r="F1153" s="31">
        <v>9.516</v>
      </c>
      <c r="G1153" s="28" t="s">
        <v>40</v>
      </c>
      <c r="H1153" s="32">
        <v>292</v>
      </c>
      <c r="I1153" s="33">
        <v>2778.67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55</v>
      </c>
      <c r="C1154" s="24">
        <v>44655.610148974098</v>
      </c>
      <c r="D1154" s="22" t="s">
        <v>9</v>
      </c>
      <c r="E1154" s="22" t="s">
        <v>20</v>
      </c>
      <c r="F1154" s="25">
        <v>9.516</v>
      </c>
      <c r="G1154" s="22" t="s">
        <v>40</v>
      </c>
      <c r="H1154" s="26">
        <v>17</v>
      </c>
      <c r="I1154" s="27">
        <v>161.77000000000001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55</v>
      </c>
      <c r="C1155" s="30">
        <v>44655.610148975298</v>
      </c>
      <c r="D1155" s="28" t="s">
        <v>9</v>
      </c>
      <c r="E1155" s="28" t="s">
        <v>20</v>
      </c>
      <c r="F1155" s="31">
        <v>9.516</v>
      </c>
      <c r="G1155" s="28" t="s">
        <v>40</v>
      </c>
      <c r="H1155" s="32">
        <v>72</v>
      </c>
      <c r="I1155" s="33">
        <v>685.15</v>
      </c>
      <c r="J1155" s="28" t="s">
        <v>23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55</v>
      </c>
      <c r="C1156" s="24">
        <v>44655.610276392203</v>
      </c>
      <c r="D1156" s="22" t="s">
        <v>9</v>
      </c>
      <c r="E1156" s="22" t="s">
        <v>26</v>
      </c>
      <c r="F1156" s="25">
        <v>98.71</v>
      </c>
      <c r="G1156" s="22" t="s">
        <v>40</v>
      </c>
      <c r="H1156" s="26">
        <v>1214</v>
      </c>
      <c r="I1156" s="27">
        <v>119833.94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55</v>
      </c>
      <c r="C1157" s="30">
        <v>44655.610276392501</v>
      </c>
      <c r="D1157" s="28" t="s">
        <v>9</v>
      </c>
      <c r="E1157" s="28" t="s">
        <v>26</v>
      </c>
      <c r="F1157" s="31">
        <v>98.71</v>
      </c>
      <c r="G1157" s="28" t="s">
        <v>40</v>
      </c>
      <c r="H1157" s="32">
        <v>221</v>
      </c>
      <c r="I1157" s="33">
        <v>21814.91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55</v>
      </c>
      <c r="C1158" s="24">
        <v>44655.612954140903</v>
      </c>
      <c r="D1158" s="22" t="s">
        <v>9</v>
      </c>
      <c r="E1158" s="22" t="s">
        <v>26</v>
      </c>
      <c r="F1158" s="25">
        <v>98.78</v>
      </c>
      <c r="G1158" s="22" t="s">
        <v>40</v>
      </c>
      <c r="H1158" s="26">
        <v>777</v>
      </c>
      <c r="I1158" s="27">
        <v>76752.06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55</v>
      </c>
      <c r="C1159" s="30">
        <v>44655.612956006997</v>
      </c>
      <c r="D1159" s="28" t="s">
        <v>9</v>
      </c>
      <c r="E1159" s="28" t="s">
        <v>20</v>
      </c>
      <c r="F1159" s="31">
        <v>9.5220000000000002</v>
      </c>
      <c r="G1159" s="28" t="s">
        <v>40</v>
      </c>
      <c r="H1159" s="32">
        <v>315</v>
      </c>
      <c r="I1159" s="33">
        <v>2999.43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55</v>
      </c>
      <c r="C1160" s="24">
        <v>44655.612956006997</v>
      </c>
      <c r="D1160" s="22" t="s">
        <v>9</v>
      </c>
      <c r="E1160" s="22" t="s">
        <v>20</v>
      </c>
      <c r="F1160" s="25">
        <v>9.5220000000000002</v>
      </c>
      <c r="G1160" s="22" t="s">
        <v>40</v>
      </c>
      <c r="H1160" s="26">
        <v>647</v>
      </c>
      <c r="I1160" s="27">
        <v>6160.73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55</v>
      </c>
      <c r="C1161" s="30">
        <v>44655.613046183797</v>
      </c>
      <c r="D1161" s="28" t="s">
        <v>9</v>
      </c>
      <c r="E1161" s="28" t="s">
        <v>26</v>
      </c>
      <c r="F1161" s="31">
        <v>98.76</v>
      </c>
      <c r="G1161" s="28" t="s">
        <v>40</v>
      </c>
      <c r="H1161" s="32">
        <v>777</v>
      </c>
      <c r="I1161" s="33">
        <v>76736.52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55</v>
      </c>
      <c r="C1162" s="24">
        <v>44655.613542323699</v>
      </c>
      <c r="D1162" s="22" t="s">
        <v>9</v>
      </c>
      <c r="E1162" s="22" t="s">
        <v>20</v>
      </c>
      <c r="F1162" s="25">
        <v>9.5169999999999995</v>
      </c>
      <c r="G1162" s="22" t="s">
        <v>40</v>
      </c>
      <c r="H1162" s="26">
        <v>1495</v>
      </c>
      <c r="I1162" s="27">
        <v>14227.92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55</v>
      </c>
      <c r="C1163" s="30">
        <v>44655.613542323998</v>
      </c>
      <c r="D1163" s="28" t="s">
        <v>9</v>
      </c>
      <c r="E1163" s="28" t="s">
        <v>20</v>
      </c>
      <c r="F1163" s="31">
        <v>9.5169999999999995</v>
      </c>
      <c r="G1163" s="28" t="s">
        <v>40</v>
      </c>
      <c r="H1163" s="32">
        <v>191</v>
      </c>
      <c r="I1163" s="33">
        <v>1817.75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55</v>
      </c>
      <c r="C1164" s="24">
        <v>44655.613548248701</v>
      </c>
      <c r="D1164" s="22" t="s">
        <v>9</v>
      </c>
      <c r="E1164" s="22" t="s">
        <v>26</v>
      </c>
      <c r="F1164" s="25">
        <v>98.74</v>
      </c>
      <c r="G1164" s="22" t="s">
        <v>40</v>
      </c>
      <c r="H1164" s="26">
        <v>810</v>
      </c>
      <c r="I1164" s="27">
        <v>79979.399999999994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55</v>
      </c>
      <c r="C1165" s="30">
        <v>44655.613548248701</v>
      </c>
      <c r="D1165" s="28" t="s">
        <v>9</v>
      </c>
      <c r="E1165" s="28" t="s">
        <v>26</v>
      </c>
      <c r="F1165" s="31">
        <v>98.74</v>
      </c>
      <c r="G1165" s="28" t="s">
        <v>40</v>
      </c>
      <c r="H1165" s="32">
        <v>499</v>
      </c>
      <c r="I1165" s="33">
        <v>49271.26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55</v>
      </c>
      <c r="C1166" s="24">
        <v>44655.6135482506</v>
      </c>
      <c r="D1166" s="22" t="s">
        <v>9</v>
      </c>
      <c r="E1166" s="22" t="s">
        <v>26</v>
      </c>
      <c r="F1166" s="25">
        <v>98.74</v>
      </c>
      <c r="G1166" s="22" t="s">
        <v>40</v>
      </c>
      <c r="H1166" s="26">
        <v>274</v>
      </c>
      <c r="I1166" s="27">
        <v>27054.76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55</v>
      </c>
      <c r="C1167" s="30">
        <v>44655.6138471714</v>
      </c>
      <c r="D1167" s="28" t="s">
        <v>9</v>
      </c>
      <c r="E1167" s="28" t="s">
        <v>20</v>
      </c>
      <c r="F1167" s="31">
        <v>9.5139999999999993</v>
      </c>
      <c r="G1167" s="28" t="s">
        <v>40</v>
      </c>
      <c r="H1167" s="32">
        <v>563</v>
      </c>
      <c r="I1167" s="33">
        <v>5356.38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55</v>
      </c>
      <c r="C1168" s="24">
        <v>44655.6144367585</v>
      </c>
      <c r="D1168" s="22" t="s">
        <v>9</v>
      </c>
      <c r="E1168" s="22" t="s">
        <v>26</v>
      </c>
      <c r="F1168" s="25">
        <v>98.78</v>
      </c>
      <c r="G1168" s="22" t="s">
        <v>40</v>
      </c>
      <c r="H1168" s="26">
        <v>761</v>
      </c>
      <c r="I1168" s="27">
        <v>75171.58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55</v>
      </c>
      <c r="C1169" s="30">
        <v>44655.6144367585</v>
      </c>
      <c r="D1169" s="28" t="s">
        <v>9</v>
      </c>
      <c r="E1169" s="28" t="s">
        <v>26</v>
      </c>
      <c r="F1169" s="31">
        <v>98.78</v>
      </c>
      <c r="G1169" s="28" t="s">
        <v>40</v>
      </c>
      <c r="H1169" s="32">
        <v>1781</v>
      </c>
      <c r="I1169" s="33">
        <v>175927.18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55</v>
      </c>
      <c r="C1170" s="24">
        <v>44655.614437563701</v>
      </c>
      <c r="D1170" s="22" t="s">
        <v>9</v>
      </c>
      <c r="E1170" s="22" t="s">
        <v>20</v>
      </c>
      <c r="F1170" s="25">
        <v>9.5169999999999995</v>
      </c>
      <c r="G1170" s="22" t="s">
        <v>40</v>
      </c>
      <c r="H1170" s="26">
        <v>275</v>
      </c>
      <c r="I1170" s="27">
        <v>2617.1799999999998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55</v>
      </c>
      <c r="C1171" s="30">
        <v>44655.614437564</v>
      </c>
      <c r="D1171" s="28" t="s">
        <v>9</v>
      </c>
      <c r="E1171" s="28" t="s">
        <v>20</v>
      </c>
      <c r="F1171" s="31">
        <v>9.5169999999999995</v>
      </c>
      <c r="G1171" s="28" t="s">
        <v>40</v>
      </c>
      <c r="H1171" s="32">
        <v>1278</v>
      </c>
      <c r="I1171" s="33">
        <v>12162.73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55</v>
      </c>
      <c r="C1172" s="24">
        <v>44655.614437850702</v>
      </c>
      <c r="D1172" s="22" t="s">
        <v>9</v>
      </c>
      <c r="E1172" s="22" t="s">
        <v>26</v>
      </c>
      <c r="F1172" s="25">
        <v>98.77</v>
      </c>
      <c r="G1172" s="22" t="s">
        <v>40</v>
      </c>
      <c r="H1172" s="26">
        <v>1286</v>
      </c>
      <c r="I1172" s="27">
        <v>127018.22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55</v>
      </c>
      <c r="C1173" s="30">
        <v>44655.615485902199</v>
      </c>
      <c r="D1173" s="28" t="s">
        <v>9</v>
      </c>
      <c r="E1173" s="28" t="s">
        <v>20</v>
      </c>
      <c r="F1173" s="31">
        <v>9.5150000000000006</v>
      </c>
      <c r="G1173" s="28" t="s">
        <v>40</v>
      </c>
      <c r="H1173" s="32">
        <v>982</v>
      </c>
      <c r="I1173" s="33">
        <v>9343.73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55</v>
      </c>
      <c r="C1174" s="24">
        <v>44655.615663551704</v>
      </c>
      <c r="D1174" s="22" t="s">
        <v>9</v>
      </c>
      <c r="E1174" s="22" t="s">
        <v>20</v>
      </c>
      <c r="F1174" s="25">
        <v>9.5169999999999995</v>
      </c>
      <c r="G1174" s="22" t="s">
        <v>40</v>
      </c>
      <c r="H1174" s="26">
        <v>957</v>
      </c>
      <c r="I1174" s="27">
        <v>9107.77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55</v>
      </c>
      <c r="C1175" s="30">
        <v>44655.615665523503</v>
      </c>
      <c r="D1175" s="28" t="s">
        <v>9</v>
      </c>
      <c r="E1175" s="28" t="s">
        <v>20</v>
      </c>
      <c r="F1175" s="31">
        <v>9.516</v>
      </c>
      <c r="G1175" s="28" t="s">
        <v>40</v>
      </c>
      <c r="H1175" s="32">
        <v>954</v>
      </c>
      <c r="I1175" s="33">
        <v>9078.26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55</v>
      </c>
      <c r="C1176" s="24">
        <v>44655.615665525103</v>
      </c>
      <c r="D1176" s="22" t="s">
        <v>9</v>
      </c>
      <c r="E1176" s="22" t="s">
        <v>20</v>
      </c>
      <c r="F1176" s="25">
        <v>9.516</v>
      </c>
      <c r="G1176" s="22" t="s">
        <v>40</v>
      </c>
      <c r="H1176" s="26">
        <v>389</v>
      </c>
      <c r="I1176" s="27">
        <v>3701.72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55</v>
      </c>
      <c r="C1177" s="30">
        <v>44655.615665525896</v>
      </c>
      <c r="D1177" s="28" t="s">
        <v>9</v>
      </c>
      <c r="E1177" s="28" t="s">
        <v>20</v>
      </c>
      <c r="F1177" s="31">
        <v>9.516</v>
      </c>
      <c r="G1177" s="28" t="s">
        <v>40</v>
      </c>
      <c r="H1177" s="32">
        <v>178</v>
      </c>
      <c r="I1177" s="33">
        <v>1693.85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55</v>
      </c>
      <c r="C1178" s="24">
        <v>44655.6162978231</v>
      </c>
      <c r="D1178" s="22" t="s">
        <v>9</v>
      </c>
      <c r="E1178" s="22" t="s">
        <v>20</v>
      </c>
      <c r="F1178" s="25">
        <v>9.5139999999999993</v>
      </c>
      <c r="G1178" s="22" t="s">
        <v>40</v>
      </c>
      <c r="H1178" s="26">
        <v>402</v>
      </c>
      <c r="I1178" s="27">
        <v>3824.63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55</v>
      </c>
      <c r="C1179" s="30">
        <v>44655.616297874301</v>
      </c>
      <c r="D1179" s="28" t="s">
        <v>9</v>
      </c>
      <c r="E1179" s="28" t="s">
        <v>26</v>
      </c>
      <c r="F1179" s="31">
        <v>98.69</v>
      </c>
      <c r="G1179" s="28" t="s">
        <v>40</v>
      </c>
      <c r="H1179" s="32">
        <v>873</v>
      </c>
      <c r="I1179" s="33">
        <v>86156.37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55</v>
      </c>
      <c r="C1180" s="24">
        <v>44655.616297883898</v>
      </c>
      <c r="D1180" s="22" t="s">
        <v>9</v>
      </c>
      <c r="E1180" s="22" t="s">
        <v>26</v>
      </c>
      <c r="F1180" s="25">
        <v>98.69</v>
      </c>
      <c r="G1180" s="22" t="s">
        <v>40</v>
      </c>
      <c r="H1180" s="26">
        <v>576</v>
      </c>
      <c r="I1180" s="27">
        <v>56845.440000000002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55</v>
      </c>
      <c r="C1181" s="30">
        <v>44655.616297890803</v>
      </c>
      <c r="D1181" s="28" t="s">
        <v>9</v>
      </c>
      <c r="E1181" s="28" t="s">
        <v>20</v>
      </c>
      <c r="F1181" s="31">
        <v>9.5139999999999993</v>
      </c>
      <c r="G1181" s="28" t="s">
        <v>40</v>
      </c>
      <c r="H1181" s="32">
        <v>1139</v>
      </c>
      <c r="I1181" s="33">
        <v>10836.45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55</v>
      </c>
      <c r="C1182" s="24">
        <v>44655.616297893401</v>
      </c>
      <c r="D1182" s="22" t="s">
        <v>9</v>
      </c>
      <c r="E1182" s="22" t="s">
        <v>28</v>
      </c>
      <c r="F1182" s="25">
        <v>70.739999999999995</v>
      </c>
      <c r="G1182" s="22" t="s">
        <v>40</v>
      </c>
      <c r="H1182" s="26">
        <v>85</v>
      </c>
      <c r="I1182" s="27">
        <v>6012.9</v>
      </c>
      <c r="J1182" s="22" t="s">
        <v>29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55</v>
      </c>
      <c r="C1183" s="30">
        <v>44655.616297893699</v>
      </c>
      <c r="D1183" s="28" t="s">
        <v>9</v>
      </c>
      <c r="E1183" s="28" t="s">
        <v>28</v>
      </c>
      <c r="F1183" s="31">
        <v>70.739999999999995</v>
      </c>
      <c r="G1183" s="28" t="s">
        <v>40</v>
      </c>
      <c r="H1183" s="32">
        <v>662</v>
      </c>
      <c r="I1183" s="33">
        <v>46829.88</v>
      </c>
      <c r="J1183" s="28" t="s">
        <v>29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55</v>
      </c>
      <c r="C1184" s="24">
        <v>44655.616297894201</v>
      </c>
      <c r="D1184" s="22" t="s">
        <v>9</v>
      </c>
      <c r="E1184" s="22" t="s">
        <v>28</v>
      </c>
      <c r="F1184" s="25">
        <v>70.739999999999995</v>
      </c>
      <c r="G1184" s="22" t="s">
        <v>40</v>
      </c>
      <c r="H1184" s="26">
        <v>118</v>
      </c>
      <c r="I1184" s="27">
        <v>8347.32</v>
      </c>
      <c r="J1184" s="22" t="s">
        <v>29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55</v>
      </c>
      <c r="C1185" s="30">
        <v>44655.618108694303</v>
      </c>
      <c r="D1185" s="28" t="s">
        <v>9</v>
      </c>
      <c r="E1185" s="28" t="s">
        <v>26</v>
      </c>
      <c r="F1185" s="31">
        <v>98.76</v>
      </c>
      <c r="G1185" s="28" t="s">
        <v>40</v>
      </c>
      <c r="H1185" s="32">
        <v>1193</v>
      </c>
      <c r="I1185" s="33">
        <v>117820.68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55</v>
      </c>
      <c r="C1186" s="24">
        <v>44655.619916709002</v>
      </c>
      <c r="D1186" s="22" t="s">
        <v>9</v>
      </c>
      <c r="E1186" s="22" t="s">
        <v>26</v>
      </c>
      <c r="F1186" s="25">
        <v>98.8</v>
      </c>
      <c r="G1186" s="22" t="s">
        <v>40</v>
      </c>
      <c r="H1186" s="26">
        <v>56</v>
      </c>
      <c r="I1186" s="27">
        <v>5532.8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55</v>
      </c>
      <c r="C1187" s="30">
        <v>44655.620138495899</v>
      </c>
      <c r="D1187" s="28" t="s">
        <v>9</v>
      </c>
      <c r="E1187" s="28" t="s">
        <v>26</v>
      </c>
      <c r="F1187" s="31">
        <v>98.8</v>
      </c>
      <c r="G1187" s="28" t="s">
        <v>40</v>
      </c>
      <c r="H1187" s="32">
        <v>88</v>
      </c>
      <c r="I1187" s="33">
        <v>8694.4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55</v>
      </c>
      <c r="C1188" s="24">
        <v>44655.620138496903</v>
      </c>
      <c r="D1188" s="22" t="s">
        <v>9</v>
      </c>
      <c r="E1188" s="22" t="s">
        <v>26</v>
      </c>
      <c r="F1188" s="25">
        <v>98.8</v>
      </c>
      <c r="G1188" s="22" t="s">
        <v>40</v>
      </c>
      <c r="H1188" s="26">
        <v>166</v>
      </c>
      <c r="I1188" s="27">
        <v>16400.8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55</v>
      </c>
      <c r="C1189" s="30">
        <v>44655.620138496997</v>
      </c>
      <c r="D1189" s="28" t="s">
        <v>9</v>
      </c>
      <c r="E1189" s="28" t="s">
        <v>26</v>
      </c>
      <c r="F1189" s="31">
        <v>98.8</v>
      </c>
      <c r="G1189" s="28" t="s">
        <v>40</v>
      </c>
      <c r="H1189" s="32">
        <v>260</v>
      </c>
      <c r="I1189" s="33">
        <v>25688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55</v>
      </c>
      <c r="C1190" s="24">
        <v>44655.620138496997</v>
      </c>
      <c r="D1190" s="22" t="s">
        <v>9</v>
      </c>
      <c r="E1190" s="22" t="s">
        <v>26</v>
      </c>
      <c r="F1190" s="25">
        <v>98.8</v>
      </c>
      <c r="G1190" s="22" t="s">
        <v>40</v>
      </c>
      <c r="H1190" s="26">
        <v>166</v>
      </c>
      <c r="I1190" s="27">
        <v>16400.8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55</v>
      </c>
      <c r="C1191" s="30">
        <v>44655.620138498198</v>
      </c>
      <c r="D1191" s="28" t="s">
        <v>9</v>
      </c>
      <c r="E1191" s="28" t="s">
        <v>26</v>
      </c>
      <c r="F1191" s="31">
        <v>98.8</v>
      </c>
      <c r="G1191" s="28" t="s">
        <v>40</v>
      </c>
      <c r="H1191" s="32">
        <v>570</v>
      </c>
      <c r="I1191" s="33">
        <v>56316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55</v>
      </c>
      <c r="C1192" s="24">
        <v>44655.620138498198</v>
      </c>
      <c r="D1192" s="22" t="s">
        <v>9</v>
      </c>
      <c r="E1192" s="22" t="s">
        <v>26</v>
      </c>
      <c r="F1192" s="25">
        <v>98.8</v>
      </c>
      <c r="G1192" s="22" t="s">
        <v>40</v>
      </c>
      <c r="H1192" s="26">
        <v>306</v>
      </c>
      <c r="I1192" s="27">
        <v>30232.799999999999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55</v>
      </c>
      <c r="C1193" s="30">
        <v>44655.620470148198</v>
      </c>
      <c r="D1193" s="28" t="s">
        <v>9</v>
      </c>
      <c r="E1193" s="28" t="s">
        <v>20</v>
      </c>
      <c r="F1193" s="31">
        <v>9.5280000000000005</v>
      </c>
      <c r="G1193" s="28" t="s">
        <v>40</v>
      </c>
      <c r="H1193" s="32">
        <v>521</v>
      </c>
      <c r="I1193" s="33">
        <v>4964.09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55</v>
      </c>
      <c r="C1194" s="24">
        <v>44655.620822144199</v>
      </c>
      <c r="D1194" s="22" t="s">
        <v>9</v>
      </c>
      <c r="E1194" s="22" t="s">
        <v>20</v>
      </c>
      <c r="F1194" s="25">
        <v>9.5299999999999994</v>
      </c>
      <c r="G1194" s="22" t="s">
        <v>40</v>
      </c>
      <c r="H1194" s="26">
        <v>835</v>
      </c>
      <c r="I1194" s="27">
        <v>7957.55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55</v>
      </c>
      <c r="C1195" s="30">
        <v>44655.620822145</v>
      </c>
      <c r="D1195" s="28" t="s">
        <v>9</v>
      </c>
      <c r="E1195" s="28" t="s">
        <v>20</v>
      </c>
      <c r="F1195" s="31">
        <v>9.5299999999999994</v>
      </c>
      <c r="G1195" s="28" t="s">
        <v>40</v>
      </c>
      <c r="H1195" s="32">
        <v>259</v>
      </c>
      <c r="I1195" s="33">
        <v>2468.27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55</v>
      </c>
      <c r="C1196" s="24">
        <v>44655.621165000302</v>
      </c>
      <c r="D1196" s="22" t="s">
        <v>9</v>
      </c>
      <c r="E1196" s="22" t="s">
        <v>26</v>
      </c>
      <c r="F1196" s="25">
        <v>98.8</v>
      </c>
      <c r="G1196" s="22" t="s">
        <v>40</v>
      </c>
      <c r="H1196" s="26">
        <v>1334</v>
      </c>
      <c r="I1196" s="27">
        <v>131799.20000000001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55</v>
      </c>
      <c r="C1197" s="30">
        <v>44655.621165117896</v>
      </c>
      <c r="D1197" s="28" t="s">
        <v>9</v>
      </c>
      <c r="E1197" s="28" t="s">
        <v>26</v>
      </c>
      <c r="F1197" s="31">
        <v>98.8</v>
      </c>
      <c r="G1197" s="28" t="s">
        <v>40</v>
      </c>
      <c r="H1197" s="32">
        <v>225</v>
      </c>
      <c r="I1197" s="33">
        <v>22230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55</v>
      </c>
      <c r="C1198" s="24">
        <v>44655.621165119403</v>
      </c>
      <c r="D1198" s="22" t="s">
        <v>9</v>
      </c>
      <c r="E1198" s="22" t="s">
        <v>26</v>
      </c>
      <c r="F1198" s="25">
        <v>98.8</v>
      </c>
      <c r="G1198" s="22" t="s">
        <v>40</v>
      </c>
      <c r="H1198" s="26">
        <v>404</v>
      </c>
      <c r="I1198" s="27">
        <v>39915.199999999997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55</v>
      </c>
      <c r="C1199" s="30">
        <v>44655.621643770901</v>
      </c>
      <c r="D1199" s="28" t="s">
        <v>9</v>
      </c>
      <c r="E1199" s="28" t="s">
        <v>26</v>
      </c>
      <c r="F1199" s="31">
        <v>98.8</v>
      </c>
      <c r="G1199" s="28" t="s">
        <v>40</v>
      </c>
      <c r="H1199" s="32">
        <v>21</v>
      </c>
      <c r="I1199" s="33">
        <v>2074.8000000000002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55</v>
      </c>
      <c r="C1200" s="24">
        <v>44655.621643802297</v>
      </c>
      <c r="D1200" s="22" t="s">
        <v>9</v>
      </c>
      <c r="E1200" s="22" t="s">
        <v>20</v>
      </c>
      <c r="F1200" s="25">
        <v>9.5280000000000005</v>
      </c>
      <c r="G1200" s="22" t="s">
        <v>40</v>
      </c>
      <c r="H1200" s="26">
        <v>635</v>
      </c>
      <c r="I1200" s="27">
        <v>6050.28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55</v>
      </c>
      <c r="C1201" s="30">
        <v>44655.621643803301</v>
      </c>
      <c r="D1201" s="28" t="s">
        <v>9</v>
      </c>
      <c r="E1201" s="28" t="s">
        <v>20</v>
      </c>
      <c r="F1201" s="31">
        <v>9.5280000000000005</v>
      </c>
      <c r="G1201" s="28" t="s">
        <v>40</v>
      </c>
      <c r="H1201" s="32">
        <v>178</v>
      </c>
      <c r="I1201" s="33">
        <v>1695.98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55</v>
      </c>
      <c r="C1202" s="24">
        <v>44655.621643804297</v>
      </c>
      <c r="D1202" s="22" t="s">
        <v>9</v>
      </c>
      <c r="E1202" s="22" t="s">
        <v>20</v>
      </c>
      <c r="F1202" s="25">
        <v>9.5280000000000005</v>
      </c>
      <c r="G1202" s="22" t="s">
        <v>40</v>
      </c>
      <c r="H1202" s="26">
        <v>457</v>
      </c>
      <c r="I1202" s="27">
        <v>4354.3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55</v>
      </c>
      <c r="C1203" s="30">
        <v>44655.621643804297</v>
      </c>
      <c r="D1203" s="28" t="s">
        <v>9</v>
      </c>
      <c r="E1203" s="28" t="s">
        <v>20</v>
      </c>
      <c r="F1203" s="31">
        <v>9.5280000000000005</v>
      </c>
      <c r="G1203" s="28" t="s">
        <v>40</v>
      </c>
      <c r="H1203" s="32">
        <v>123</v>
      </c>
      <c r="I1203" s="33">
        <v>1171.94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55</v>
      </c>
      <c r="C1204" s="24">
        <v>44655.621643804603</v>
      </c>
      <c r="D1204" s="22" t="s">
        <v>9</v>
      </c>
      <c r="E1204" s="22" t="s">
        <v>20</v>
      </c>
      <c r="F1204" s="25">
        <v>9.5280000000000005</v>
      </c>
      <c r="G1204" s="22" t="s">
        <v>40</v>
      </c>
      <c r="H1204" s="26">
        <v>244</v>
      </c>
      <c r="I1204" s="27">
        <v>2324.83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55</v>
      </c>
      <c r="C1205" s="30">
        <v>44655.621644874504</v>
      </c>
      <c r="D1205" s="28" t="s">
        <v>9</v>
      </c>
      <c r="E1205" s="28" t="s">
        <v>26</v>
      </c>
      <c r="F1205" s="31">
        <v>98.8</v>
      </c>
      <c r="G1205" s="28" t="s">
        <v>40</v>
      </c>
      <c r="H1205" s="32">
        <v>253</v>
      </c>
      <c r="I1205" s="33">
        <v>24996.400000000001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55</v>
      </c>
      <c r="C1206" s="24">
        <v>44655.6216448755</v>
      </c>
      <c r="D1206" s="22" t="s">
        <v>9</v>
      </c>
      <c r="E1206" s="22" t="s">
        <v>26</v>
      </c>
      <c r="F1206" s="25">
        <v>98.8</v>
      </c>
      <c r="G1206" s="22" t="s">
        <v>40</v>
      </c>
      <c r="H1206" s="26">
        <v>670</v>
      </c>
      <c r="I1206" s="27">
        <v>66196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55</v>
      </c>
      <c r="C1207" s="30">
        <v>44655.621644875602</v>
      </c>
      <c r="D1207" s="28" t="s">
        <v>9</v>
      </c>
      <c r="E1207" s="28" t="s">
        <v>26</v>
      </c>
      <c r="F1207" s="31">
        <v>98.8</v>
      </c>
      <c r="G1207" s="28" t="s">
        <v>40</v>
      </c>
      <c r="H1207" s="32">
        <v>245</v>
      </c>
      <c r="I1207" s="33">
        <v>24206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55</v>
      </c>
      <c r="C1208" s="24">
        <v>44655.621654066999</v>
      </c>
      <c r="D1208" s="22" t="s">
        <v>9</v>
      </c>
      <c r="E1208" s="22" t="s">
        <v>26</v>
      </c>
      <c r="F1208" s="25">
        <v>98.79</v>
      </c>
      <c r="G1208" s="22" t="s">
        <v>40</v>
      </c>
      <c r="H1208" s="26">
        <v>71</v>
      </c>
      <c r="I1208" s="27">
        <v>7014.09</v>
      </c>
      <c r="J1208" s="22" t="s">
        <v>24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55</v>
      </c>
      <c r="C1209" s="30">
        <v>44655.621654068404</v>
      </c>
      <c r="D1209" s="28" t="s">
        <v>9</v>
      </c>
      <c r="E1209" s="28" t="s">
        <v>26</v>
      </c>
      <c r="F1209" s="31">
        <v>98.79</v>
      </c>
      <c r="G1209" s="28" t="s">
        <v>40</v>
      </c>
      <c r="H1209" s="32">
        <v>1102</v>
      </c>
      <c r="I1209" s="33">
        <v>108866.58</v>
      </c>
      <c r="J1209" s="28" t="s">
        <v>24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55</v>
      </c>
      <c r="C1210" s="24">
        <v>44655.623159756899</v>
      </c>
      <c r="D1210" s="22" t="s">
        <v>9</v>
      </c>
      <c r="E1210" s="22" t="s">
        <v>20</v>
      </c>
      <c r="F1210" s="25">
        <v>9.5269999999999992</v>
      </c>
      <c r="G1210" s="22" t="s">
        <v>40</v>
      </c>
      <c r="H1210" s="26">
        <v>524</v>
      </c>
      <c r="I1210" s="27">
        <v>4992.1499999999996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55</v>
      </c>
      <c r="C1211" s="30">
        <v>44655.623160382303</v>
      </c>
      <c r="D1211" s="28" t="s">
        <v>9</v>
      </c>
      <c r="E1211" s="28" t="s">
        <v>20</v>
      </c>
      <c r="F1211" s="31">
        <v>9.5269999999999992</v>
      </c>
      <c r="G1211" s="28" t="s">
        <v>40</v>
      </c>
      <c r="H1211" s="32">
        <v>524</v>
      </c>
      <c r="I1211" s="33">
        <v>4992.1499999999996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55</v>
      </c>
      <c r="C1212" s="24">
        <v>44655.623995006703</v>
      </c>
      <c r="D1212" s="22" t="s">
        <v>9</v>
      </c>
      <c r="E1212" s="22" t="s">
        <v>26</v>
      </c>
      <c r="F1212" s="25">
        <v>98.79</v>
      </c>
      <c r="G1212" s="22" t="s">
        <v>40</v>
      </c>
      <c r="H1212" s="26">
        <v>72</v>
      </c>
      <c r="I1212" s="27">
        <v>7112.88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55</v>
      </c>
      <c r="C1213" s="30">
        <v>44655.623995007802</v>
      </c>
      <c r="D1213" s="28" t="s">
        <v>9</v>
      </c>
      <c r="E1213" s="28" t="s">
        <v>20</v>
      </c>
      <c r="F1213" s="31">
        <v>9.5280000000000005</v>
      </c>
      <c r="G1213" s="28" t="s">
        <v>40</v>
      </c>
      <c r="H1213" s="32">
        <v>597</v>
      </c>
      <c r="I1213" s="33">
        <v>5688.22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55</v>
      </c>
      <c r="C1214" s="24">
        <v>44655.623995009402</v>
      </c>
      <c r="D1214" s="22" t="s">
        <v>9</v>
      </c>
      <c r="E1214" s="22" t="s">
        <v>20</v>
      </c>
      <c r="F1214" s="25">
        <v>9.5280000000000005</v>
      </c>
      <c r="G1214" s="22" t="s">
        <v>40</v>
      </c>
      <c r="H1214" s="26">
        <v>444</v>
      </c>
      <c r="I1214" s="27">
        <v>4230.43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55</v>
      </c>
      <c r="C1215" s="30">
        <v>44655.623995009599</v>
      </c>
      <c r="D1215" s="28" t="s">
        <v>9</v>
      </c>
      <c r="E1215" s="28" t="s">
        <v>20</v>
      </c>
      <c r="F1215" s="31">
        <v>9.5280000000000005</v>
      </c>
      <c r="G1215" s="28" t="s">
        <v>40</v>
      </c>
      <c r="H1215" s="32">
        <v>153</v>
      </c>
      <c r="I1215" s="33">
        <v>1457.78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55</v>
      </c>
      <c r="C1216" s="24">
        <v>44655.623995009599</v>
      </c>
      <c r="D1216" s="22" t="s">
        <v>9</v>
      </c>
      <c r="E1216" s="22" t="s">
        <v>20</v>
      </c>
      <c r="F1216" s="25">
        <v>9.5280000000000005</v>
      </c>
      <c r="G1216" s="22" t="s">
        <v>40</v>
      </c>
      <c r="H1216" s="26">
        <v>6</v>
      </c>
      <c r="I1216" s="27">
        <v>57.17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55</v>
      </c>
      <c r="C1217" s="30">
        <v>44655.623995009701</v>
      </c>
      <c r="D1217" s="28" t="s">
        <v>9</v>
      </c>
      <c r="E1217" s="28" t="s">
        <v>20</v>
      </c>
      <c r="F1217" s="31">
        <v>9.5280000000000005</v>
      </c>
      <c r="G1217" s="28" t="s">
        <v>40</v>
      </c>
      <c r="H1217" s="32">
        <v>153</v>
      </c>
      <c r="I1217" s="33">
        <v>1457.78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55</v>
      </c>
      <c r="C1218" s="24">
        <v>44655.623995232701</v>
      </c>
      <c r="D1218" s="22" t="s">
        <v>9</v>
      </c>
      <c r="E1218" s="22" t="s">
        <v>20</v>
      </c>
      <c r="F1218" s="25">
        <v>9.5280000000000005</v>
      </c>
      <c r="G1218" s="22" t="s">
        <v>40</v>
      </c>
      <c r="H1218" s="26">
        <v>448</v>
      </c>
      <c r="I1218" s="27">
        <v>4268.54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55</v>
      </c>
      <c r="C1219" s="30">
        <v>44655.623996563903</v>
      </c>
      <c r="D1219" s="28" t="s">
        <v>9</v>
      </c>
      <c r="E1219" s="28" t="s">
        <v>26</v>
      </c>
      <c r="F1219" s="31">
        <v>98.79</v>
      </c>
      <c r="G1219" s="28" t="s">
        <v>40</v>
      </c>
      <c r="H1219" s="32">
        <v>950</v>
      </c>
      <c r="I1219" s="33">
        <v>93850.5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55</v>
      </c>
      <c r="C1220" s="24">
        <v>44655.623996563998</v>
      </c>
      <c r="D1220" s="22" t="s">
        <v>9</v>
      </c>
      <c r="E1220" s="22" t="s">
        <v>26</v>
      </c>
      <c r="F1220" s="25">
        <v>98.79</v>
      </c>
      <c r="G1220" s="22" t="s">
        <v>40</v>
      </c>
      <c r="H1220" s="26">
        <v>398</v>
      </c>
      <c r="I1220" s="27">
        <v>39318.42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55</v>
      </c>
      <c r="C1221" s="30">
        <v>44655.623996563998</v>
      </c>
      <c r="D1221" s="28" t="s">
        <v>9</v>
      </c>
      <c r="E1221" s="28" t="s">
        <v>26</v>
      </c>
      <c r="F1221" s="31">
        <v>98.79</v>
      </c>
      <c r="G1221" s="28" t="s">
        <v>40</v>
      </c>
      <c r="H1221" s="32">
        <v>1152</v>
      </c>
      <c r="I1221" s="33">
        <v>113806.08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55</v>
      </c>
      <c r="C1222" s="24">
        <v>44655.623996679999</v>
      </c>
      <c r="D1222" s="22" t="s">
        <v>9</v>
      </c>
      <c r="E1222" s="22" t="s">
        <v>26</v>
      </c>
      <c r="F1222" s="25">
        <v>98.8</v>
      </c>
      <c r="G1222" s="22" t="s">
        <v>40</v>
      </c>
      <c r="H1222" s="26">
        <v>1284</v>
      </c>
      <c r="I1222" s="27">
        <v>126859.2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55</v>
      </c>
      <c r="C1223" s="30">
        <v>44655.625180740899</v>
      </c>
      <c r="D1223" s="28" t="s">
        <v>9</v>
      </c>
      <c r="E1223" s="28" t="s">
        <v>20</v>
      </c>
      <c r="F1223" s="31">
        <v>9.5310000000000006</v>
      </c>
      <c r="G1223" s="28" t="s">
        <v>40</v>
      </c>
      <c r="H1223" s="32">
        <v>844</v>
      </c>
      <c r="I1223" s="33">
        <v>8044.16</v>
      </c>
      <c r="J1223" s="28" t="s">
        <v>21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55</v>
      </c>
      <c r="C1224" s="24">
        <v>44655.6251807425</v>
      </c>
      <c r="D1224" s="22" t="s">
        <v>9</v>
      </c>
      <c r="E1224" s="22" t="s">
        <v>20</v>
      </c>
      <c r="F1224" s="25">
        <v>9.5310000000000006</v>
      </c>
      <c r="G1224" s="22" t="s">
        <v>40</v>
      </c>
      <c r="H1224" s="26">
        <v>85</v>
      </c>
      <c r="I1224" s="27">
        <v>810.14</v>
      </c>
      <c r="J1224" s="22" t="s">
        <v>21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55</v>
      </c>
      <c r="C1225" s="30">
        <v>44655.625180744501</v>
      </c>
      <c r="D1225" s="28" t="s">
        <v>9</v>
      </c>
      <c r="E1225" s="28" t="s">
        <v>20</v>
      </c>
      <c r="F1225" s="31">
        <v>9.5310000000000006</v>
      </c>
      <c r="G1225" s="28" t="s">
        <v>40</v>
      </c>
      <c r="H1225" s="32">
        <v>759</v>
      </c>
      <c r="I1225" s="33">
        <v>7234.03</v>
      </c>
      <c r="J1225" s="28" t="s">
        <v>21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55</v>
      </c>
      <c r="C1226" s="24">
        <v>44655.625180744697</v>
      </c>
      <c r="D1226" s="22" t="s">
        <v>9</v>
      </c>
      <c r="E1226" s="22" t="s">
        <v>20</v>
      </c>
      <c r="F1226" s="25">
        <v>9.5310000000000006</v>
      </c>
      <c r="G1226" s="22" t="s">
        <v>40</v>
      </c>
      <c r="H1226" s="26">
        <v>119</v>
      </c>
      <c r="I1226" s="27">
        <v>1134.19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55</v>
      </c>
      <c r="C1227" s="30">
        <v>44655.627056885198</v>
      </c>
      <c r="D1227" s="28" t="s">
        <v>9</v>
      </c>
      <c r="E1227" s="28" t="s">
        <v>20</v>
      </c>
      <c r="F1227" s="31">
        <v>9.5380000000000003</v>
      </c>
      <c r="G1227" s="28" t="s">
        <v>40</v>
      </c>
      <c r="H1227" s="32">
        <v>71</v>
      </c>
      <c r="I1227" s="33">
        <v>677.2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55</v>
      </c>
      <c r="C1228" s="24">
        <v>44655.627056885402</v>
      </c>
      <c r="D1228" s="22" t="s">
        <v>9</v>
      </c>
      <c r="E1228" s="22" t="s">
        <v>20</v>
      </c>
      <c r="F1228" s="25">
        <v>9.5380000000000003</v>
      </c>
      <c r="G1228" s="22" t="s">
        <v>40</v>
      </c>
      <c r="H1228" s="26">
        <v>952</v>
      </c>
      <c r="I1228" s="27">
        <v>9080.18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55</v>
      </c>
      <c r="C1229" s="30">
        <v>44655.627407573898</v>
      </c>
      <c r="D1229" s="28" t="s">
        <v>9</v>
      </c>
      <c r="E1229" s="28" t="s">
        <v>26</v>
      </c>
      <c r="F1229" s="31">
        <v>98.88</v>
      </c>
      <c r="G1229" s="28" t="s">
        <v>40</v>
      </c>
      <c r="H1229" s="32">
        <v>555</v>
      </c>
      <c r="I1229" s="33">
        <v>54878.400000000001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55</v>
      </c>
      <c r="C1230" s="24">
        <v>44655.627407582499</v>
      </c>
      <c r="D1230" s="22" t="s">
        <v>9</v>
      </c>
      <c r="E1230" s="22" t="s">
        <v>26</v>
      </c>
      <c r="F1230" s="25">
        <v>98.88</v>
      </c>
      <c r="G1230" s="22" t="s">
        <v>40</v>
      </c>
      <c r="H1230" s="26">
        <v>209</v>
      </c>
      <c r="I1230" s="27">
        <v>20665.919999999998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55</v>
      </c>
      <c r="C1231" s="30">
        <v>44655.627407784501</v>
      </c>
      <c r="D1231" s="28" t="s">
        <v>9</v>
      </c>
      <c r="E1231" s="28" t="s">
        <v>26</v>
      </c>
      <c r="F1231" s="31">
        <v>98.88</v>
      </c>
      <c r="G1231" s="28" t="s">
        <v>40</v>
      </c>
      <c r="H1231" s="32">
        <v>346</v>
      </c>
      <c r="I1231" s="33">
        <v>34212.480000000003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55</v>
      </c>
      <c r="C1232" s="24">
        <v>44655.627407787397</v>
      </c>
      <c r="D1232" s="22" t="s">
        <v>9</v>
      </c>
      <c r="E1232" s="22" t="s">
        <v>26</v>
      </c>
      <c r="F1232" s="25">
        <v>98.88</v>
      </c>
      <c r="G1232" s="22" t="s">
        <v>40</v>
      </c>
      <c r="H1232" s="26">
        <v>555</v>
      </c>
      <c r="I1232" s="27">
        <v>54878.400000000001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55</v>
      </c>
      <c r="C1233" s="30">
        <v>44655.627407816501</v>
      </c>
      <c r="D1233" s="28" t="s">
        <v>9</v>
      </c>
      <c r="E1233" s="28" t="s">
        <v>26</v>
      </c>
      <c r="F1233" s="31">
        <v>98.88</v>
      </c>
      <c r="G1233" s="28" t="s">
        <v>40</v>
      </c>
      <c r="H1233" s="32">
        <v>20</v>
      </c>
      <c r="I1233" s="33">
        <v>1977.6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55</v>
      </c>
      <c r="C1234" s="24">
        <v>44655.627878806597</v>
      </c>
      <c r="D1234" s="22" t="s">
        <v>9</v>
      </c>
      <c r="E1234" s="22" t="s">
        <v>20</v>
      </c>
      <c r="F1234" s="25">
        <v>9.5399999999999991</v>
      </c>
      <c r="G1234" s="22" t="s">
        <v>40</v>
      </c>
      <c r="H1234" s="26">
        <v>1030</v>
      </c>
      <c r="I1234" s="27">
        <v>9826.2000000000007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55</v>
      </c>
      <c r="C1235" s="30">
        <v>44655.6281981348</v>
      </c>
      <c r="D1235" s="28" t="s">
        <v>9</v>
      </c>
      <c r="E1235" s="28" t="s">
        <v>20</v>
      </c>
      <c r="F1235" s="31">
        <v>9.5359999999999996</v>
      </c>
      <c r="G1235" s="28" t="s">
        <v>40</v>
      </c>
      <c r="H1235" s="32">
        <v>928</v>
      </c>
      <c r="I1235" s="33">
        <v>8849.41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55</v>
      </c>
      <c r="C1236" s="24">
        <v>44655.628959239999</v>
      </c>
      <c r="D1236" s="22" t="s">
        <v>9</v>
      </c>
      <c r="E1236" s="22" t="s">
        <v>26</v>
      </c>
      <c r="F1236" s="25">
        <v>98.9</v>
      </c>
      <c r="G1236" s="22" t="s">
        <v>40</v>
      </c>
      <c r="H1236" s="26">
        <v>738</v>
      </c>
      <c r="I1236" s="27">
        <v>72988.2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55</v>
      </c>
      <c r="C1237" s="30">
        <v>44655.629034208803</v>
      </c>
      <c r="D1237" s="28" t="s">
        <v>9</v>
      </c>
      <c r="E1237" s="28" t="s">
        <v>28</v>
      </c>
      <c r="F1237" s="31">
        <v>70.89</v>
      </c>
      <c r="G1237" s="28" t="s">
        <v>40</v>
      </c>
      <c r="H1237" s="32">
        <v>956</v>
      </c>
      <c r="I1237" s="33">
        <v>67770.84</v>
      </c>
      <c r="J1237" s="28" t="s">
        <v>29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55</v>
      </c>
      <c r="C1238" s="24">
        <v>44655.6290342094</v>
      </c>
      <c r="D1238" s="22" t="s">
        <v>9</v>
      </c>
      <c r="E1238" s="22" t="s">
        <v>26</v>
      </c>
      <c r="F1238" s="25">
        <v>98.88</v>
      </c>
      <c r="G1238" s="22" t="s">
        <v>40</v>
      </c>
      <c r="H1238" s="26">
        <v>600</v>
      </c>
      <c r="I1238" s="27">
        <v>59328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55</v>
      </c>
      <c r="C1239" s="30">
        <v>44655.629034209502</v>
      </c>
      <c r="D1239" s="28" t="s">
        <v>9</v>
      </c>
      <c r="E1239" s="28" t="s">
        <v>26</v>
      </c>
      <c r="F1239" s="31">
        <v>98.88</v>
      </c>
      <c r="G1239" s="28" t="s">
        <v>40</v>
      </c>
      <c r="H1239" s="32">
        <v>300</v>
      </c>
      <c r="I1239" s="33">
        <v>29664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55</v>
      </c>
      <c r="C1240" s="24">
        <v>44655.629034210098</v>
      </c>
      <c r="D1240" s="22" t="s">
        <v>9</v>
      </c>
      <c r="E1240" s="22" t="s">
        <v>26</v>
      </c>
      <c r="F1240" s="25">
        <v>98.88</v>
      </c>
      <c r="G1240" s="22" t="s">
        <v>40</v>
      </c>
      <c r="H1240" s="26">
        <v>600</v>
      </c>
      <c r="I1240" s="27">
        <v>59328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55</v>
      </c>
      <c r="C1241" s="30">
        <v>44655.629034210702</v>
      </c>
      <c r="D1241" s="28" t="s">
        <v>9</v>
      </c>
      <c r="E1241" s="28" t="s">
        <v>26</v>
      </c>
      <c r="F1241" s="31">
        <v>98.88</v>
      </c>
      <c r="G1241" s="28" t="s">
        <v>40</v>
      </c>
      <c r="H1241" s="32">
        <v>10</v>
      </c>
      <c r="I1241" s="33">
        <v>988.8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55</v>
      </c>
      <c r="C1242" s="24">
        <v>44655.6292582182</v>
      </c>
      <c r="D1242" s="22" t="s">
        <v>9</v>
      </c>
      <c r="E1242" s="22" t="s">
        <v>20</v>
      </c>
      <c r="F1242" s="25">
        <v>9.5370000000000008</v>
      </c>
      <c r="G1242" s="22" t="s">
        <v>40</v>
      </c>
      <c r="H1242" s="26">
        <v>1484</v>
      </c>
      <c r="I1242" s="27">
        <v>14152.91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55</v>
      </c>
      <c r="C1243" s="30">
        <v>44655.629258315203</v>
      </c>
      <c r="D1243" s="28" t="s">
        <v>9</v>
      </c>
      <c r="E1243" s="28" t="s">
        <v>20</v>
      </c>
      <c r="F1243" s="31">
        <v>9.5370000000000008</v>
      </c>
      <c r="G1243" s="28" t="s">
        <v>40</v>
      </c>
      <c r="H1243" s="32">
        <v>555</v>
      </c>
      <c r="I1243" s="33">
        <v>5293.04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55</v>
      </c>
      <c r="C1244" s="24">
        <v>44655.629258450303</v>
      </c>
      <c r="D1244" s="22" t="s">
        <v>9</v>
      </c>
      <c r="E1244" s="22" t="s">
        <v>20</v>
      </c>
      <c r="F1244" s="25">
        <v>9.5370000000000008</v>
      </c>
      <c r="G1244" s="22" t="s">
        <v>40</v>
      </c>
      <c r="H1244" s="26">
        <v>136</v>
      </c>
      <c r="I1244" s="27">
        <v>1297.03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55</v>
      </c>
      <c r="C1245" s="30">
        <v>44655.629331039599</v>
      </c>
      <c r="D1245" s="28" t="s">
        <v>9</v>
      </c>
      <c r="E1245" s="28" t="s">
        <v>26</v>
      </c>
      <c r="F1245" s="31">
        <v>98.88</v>
      </c>
      <c r="G1245" s="28" t="s">
        <v>40</v>
      </c>
      <c r="H1245" s="32">
        <v>1691</v>
      </c>
      <c r="I1245" s="33">
        <v>167206.07999999999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55</v>
      </c>
      <c r="C1246" s="24">
        <v>44655.630513936798</v>
      </c>
      <c r="D1246" s="22" t="s">
        <v>9</v>
      </c>
      <c r="E1246" s="22" t="s">
        <v>20</v>
      </c>
      <c r="F1246" s="25">
        <v>9.532</v>
      </c>
      <c r="G1246" s="22" t="s">
        <v>40</v>
      </c>
      <c r="H1246" s="26">
        <v>421</v>
      </c>
      <c r="I1246" s="27">
        <v>4012.97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55</v>
      </c>
      <c r="C1247" s="30">
        <v>44655.630513940203</v>
      </c>
      <c r="D1247" s="28" t="s">
        <v>9</v>
      </c>
      <c r="E1247" s="28" t="s">
        <v>20</v>
      </c>
      <c r="F1247" s="31">
        <v>9.532</v>
      </c>
      <c r="G1247" s="28" t="s">
        <v>40</v>
      </c>
      <c r="H1247" s="32">
        <v>128</v>
      </c>
      <c r="I1247" s="33">
        <v>1220.0999999999999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55</v>
      </c>
      <c r="C1248" s="24">
        <v>44655.630514007498</v>
      </c>
      <c r="D1248" s="22" t="s">
        <v>9</v>
      </c>
      <c r="E1248" s="22" t="s">
        <v>20</v>
      </c>
      <c r="F1248" s="25">
        <v>9.532</v>
      </c>
      <c r="G1248" s="22" t="s">
        <v>40</v>
      </c>
      <c r="H1248" s="26">
        <v>1469</v>
      </c>
      <c r="I1248" s="27">
        <v>14002.51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55</v>
      </c>
      <c r="C1249" s="30">
        <v>44655.630514126598</v>
      </c>
      <c r="D1249" s="28" t="s">
        <v>9</v>
      </c>
      <c r="E1249" s="28" t="s">
        <v>20</v>
      </c>
      <c r="F1249" s="31">
        <v>9.532</v>
      </c>
      <c r="G1249" s="28" t="s">
        <v>40</v>
      </c>
      <c r="H1249" s="32">
        <v>135</v>
      </c>
      <c r="I1249" s="33">
        <v>1286.82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55</v>
      </c>
      <c r="C1250" s="24">
        <v>44655.632167690703</v>
      </c>
      <c r="D1250" s="22" t="s">
        <v>9</v>
      </c>
      <c r="E1250" s="22" t="s">
        <v>26</v>
      </c>
      <c r="F1250" s="25">
        <v>98.96</v>
      </c>
      <c r="G1250" s="22" t="s">
        <v>40</v>
      </c>
      <c r="H1250" s="26">
        <v>877</v>
      </c>
      <c r="I1250" s="27">
        <v>86787.92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55</v>
      </c>
      <c r="C1251" s="30">
        <v>44655.632173931102</v>
      </c>
      <c r="D1251" s="28" t="s">
        <v>9</v>
      </c>
      <c r="E1251" s="28" t="s">
        <v>26</v>
      </c>
      <c r="F1251" s="31">
        <v>98.94</v>
      </c>
      <c r="G1251" s="28" t="s">
        <v>40</v>
      </c>
      <c r="H1251" s="32">
        <v>1795</v>
      </c>
      <c r="I1251" s="33">
        <v>177597.3</v>
      </c>
      <c r="J1251" s="28" t="s">
        <v>23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55</v>
      </c>
      <c r="C1252" s="24">
        <v>44655.6323147535</v>
      </c>
      <c r="D1252" s="22" t="s">
        <v>9</v>
      </c>
      <c r="E1252" s="22" t="s">
        <v>20</v>
      </c>
      <c r="F1252" s="25">
        <v>9.5440000000000005</v>
      </c>
      <c r="G1252" s="22" t="s">
        <v>40</v>
      </c>
      <c r="H1252" s="26">
        <v>521</v>
      </c>
      <c r="I1252" s="27">
        <v>4972.42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55</v>
      </c>
      <c r="C1253" s="30">
        <v>44655.632314754999</v>
      </c>
      <c r="D1253" s="28" t="s">
        <v>9</v>
      </c>
      <c r="E1253" s="28" t="s">
        <v>20</v>
      </c>
      <c r="F1253" s="31">
        <v>9.5440000000000005</v>
      </c>
      <c r="G1253" s="28" t="s">
        <v>40</v>
      </c>
      <c r="H1253" s="32">
        <v>201</v>
      </c>
      <c r="I1253" s="33">
        <v>1918.34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55</v>
      </c>
      <c r="C1254" s="24">
        <v>44655.632314755101</v>
      </c>
      <c r="D1254" s="22" t="s">
        <v>9</v>
      </c>
      <c r="E1254" s="22" t="s">
        <v>20</v>
      </c>
      <c r="F1254" s="25">
        <v>9.5440000000000005</v>
      </c>
      <c r="G1254" s="22" t="s">
        <v>40</v>
      </c>
      <c r="H1254" s="26">
        <v>320</v>
      </c>
      <c r="I1254" s="27">
        <v>3054.08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55</v>
      </c>
      <c r="C1255" s="30">
        <v>44655.632314755101</v>
      </c>
      <c r="D1255" s="28" t="s">
        <v>9</v>
      </c>
      <c r="E1255" s="28" t="s">
        <v>20</v>
      </c>
      <c r="F1255" s="31">
        <v>9.5440000000000005</v>
      </c>
      <c r="G1255" s="28" t="s">
        <v>40</v>
      </c>
      <c r="H1255" s="32">
        <v>201</v>
      </c>
      <c r="I1255" s="33">
        <v>1918.34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55</v>
      </c>
      <c r="C1256" s="24">
        <v>44655.633406443703</v>
      </c>
      <c r="D1256" s="22" t="s">
        <v>9</v>
      </c>
      <c r="E1256" s="22" t="s">
        <v>20</v>
      </c>
      <c r="F1256" s="25">
        <v>9.5449999999999999</v>
      </c>
      <c r="G1256" s="22" t="s">
        <v>40</v>
      </c>
      <c r="H1256" s="26">
        <v>984</v>
      </c>
      <c r="I1256" s="27">
        <v>9392.2800000000007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55</v>
      </c>
      <c r="C1257" s="30">
        <v>44655.633657553997</v>
      </c>
      <c r="D1257" s="28" t="s">
        <v>9</v>
      </c>
      <c r="E1257" s="28" t="s">
        <v>20</v>
      </c>
      <c r="F1257" s="31">
        <v>9.5449999999999999</v>
      </c>
      <c r="G1257" s="28" t="s">
        <v>40</v>
      </c>
      <c r="H1257" s="32">
        <v>507</v>
      </c>
      <c r="I1257" s="33">
        <v>4839.32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55</v>
      </c>
      <c r="C1258" s="24">
        <v>44655.6336576502</v>
      </c>
      <c r="D1258" s="22" t="s">
        <v>9</v>
      </c>
      <c r="E1258" s="22" t="s">
        <v>20</v>
      </c>
      <c r="F1258" s="25">
        <v>9.5449999999999999</v>
      </c>
      <c r="G1258" s="22" t="s">
        <v>40</v>
      </c>
      <c r="H1258" s="26">
        <v>1358</v>
      </c>
      <c r="I1258" s="27">
        <v>12962.11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55</v>
      </c>
      <c r="C1259" s="30">
        <v>44655.633657946397</v>
      </c>
      <c r="D1259" s="28" t="s">
        <v>9</v>
      </c>
      <c r="E1259" s="28" t="s">
        <v>20</v>
      </c>
      <c r="F1259" s="31">
        <v>9.5449999999999999</v>
      </c>
      <c r="G1259" s="28" t="s">
        <v>40</v>
      </c>
      <c r="H1259" s="32">
        <v>125</v>
      </c>
      <c r="I1259" s="33">
        <v>1193.1300000000001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55</v>
      </c>
      <c r="C1260" s="24">
        <v>44655.633979887403</v>
      </c>
      <c r="D1260" s="22" t="s">
        <v>9</v>
      </c>
      <c r="E1260" s="22" t="s">
        <v>26</v>
      </c>
      <c r="F1260" s="25">
        <v>98.93</v>
      </c>
      <c r="G1260" s="22" t="s">
        <v>40</v>
      </c>
      <c r="H1260" s="26">
        <v>705</v>
      </c>
      <c r="I1260" s="27">
        <v>69745.649999999994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55</v>
      </c>
      <c r="C1261" s="30">
        <v>44655.633979888902</v>
      </c>
      <c r="D1261" s="28" t="s">
        <v>9</v>
      </c>
      <c r="E1261" s="28" t="s">
        <v>26</v>
      </c>
      <c r="F1261" s="31">
        <v>98.93</v>
      </c>
      <c r="G1261" s="28" t="s">
        <v>40</v>
      </c>
      <c r="H1261" s="32">
        <v>705</v>
      </c>
      <c r="I1261" s="33">
        <v>69745.649999999994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55</v>
      </c>
      <c r="C1262" s="24">
        <v>44655.633979890503</v>
      </c>
      <c r="D1262" s="22" t="s">
        <v>9</v>
      </c>
      <c r="E1262" s="22" t="s">
        <v>26</v>
      </c>
      <c r="F1262" s="25">
        <v>98.93</v>
      </c>
      <c r="G1262" s="22" t="s">
        <v>40</v>
      </c>
      <c r="H1262" s="26">
        <v>187</v>
      </c>
      <c r="I1262" s="27">
        <v>18499.91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55</v>
      </c>
      <c r="C1263" s="30">
        <v>44655.6344141179</v>
      </c>
      <c r="D1263" s="28" t="s">
        <v>9</v>
      </c>
      <c r="E1263" s="28" t="s">
        <v>26</v>
      </c>
      <c r="F1263" s="31">
        <v>98.91</v>
      </c>
      <c r="G1263" s="28" t="s">
        <v>40</v>
      </c>
      <c r="H1263" s="32">
        <v>485</v>
      </c>
      <c r="I1263" s="33">
        <v>47971.35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55</v>
      </c>
      <c r="C1264" s="24">
        <v>44655.634679071998</v>
      </c>
      <c r="D1264" s="22" t="s">
        <v>9</v>
      </c>
      <c r="E1264" s="22" t="s">
        <v>26</v>
      </c>
      <c r="F1264" s="25">
        <v>98.91</v>
      </c>
      <c r="G1264" s="22" t="s">
        <v>40</v>
      </c>
      <c r="H1264" s="26">
        <v>998</v>
      </c>
      <c r="I1264" s="27">
        <v>98712.18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55</v>
      </c>
      <c r="C1265" s="30">
        <v>44655.635585628297</v>
      </c>
      <c r="D1265" s="28" t="s">
        <v>9</v>
      </c>
      <c r="E1265" s="28" t="s">
        <v>20</v>
      </c>
      <c r="F1265" s="31">
        <v>9.5470000000000006</v>
      </c>
      <c r="G1265" s="28" t="s">
        <v>40</v>
      </c>
      <c r="H1265" s="32">
        <v>750</v>
      </c>
      <c r="I1265" s="33">
        <v>7160.25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55</v>
      </c>
      <c r="C1266" s="24">
        <v>44655.635605636598</v>
      </c>
      <c r="D1266" s="22" t="s">
        <v>9</v>
      </c>
      <c r="E1266" s="22" t="s">
        <v>20</v>
      </c>
      <c r="F1266" s="25">
        <v>9.5459999999999994</v>
      </c>
      <c r="G1266" s="22" t="s">
        <v>40</v>
      </c>
      <c r="H1266" s="26">
        <v>156</v>
      </c>
      <c r="I1266" s="27">
        <v>1489.18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55</v>
      </c>
      <c r="C1267" s="30">
        <v>44655.635605638003</v>
      </c>
      <c r="D1267" s="28" t="s">
        <v>9</v>
      </c>
      <c r="E1267" s="28" t="s">
        <v>20</v>
      </c>
      <c r="F1267" s="31">
        <v>9.5459999999999994</v>
      </c>
      <c r="G1267" s="28" t="s">
        <v>40</v>
      </c>
      <c r="H1267" s="32">
        <v>122</v>
      </c>
      <c r="I1267" s="33">
        <v>1164.6099999999999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55</v>
      </c>
      <c r="C1268" s="24">
        <v>44655.635605638199</v>
      </c>
      <c r="D1268" s="22" t="s">
        <v>9</v>
      </c>
      <c r="E1268" s="22" t="s">
        <v>20</v>
      </c>
      <c r="F1268" s="25">
        <v>9.5459999999999994</v>
      </c>
      <c r="G1268" s="22" t="s">
        <v>40</v>
      </c>
      <c r="H1268" s="26">
        <v>34</v>
      </c>
      <c r="I1268" s="27">
        <v>324.56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55</v>
      </c>
      <c r="C1269" s="30">
        <v>44655.635605638199</v>
      </c>
      <c r="D1269" s="28" t="s">
        <v>9</v>
      </c>
      <c r="E1269" s="28" t="s">
        <v>20</v>
      </c>
      <c r="F1269" s="31">
        <v>9.5459999999999994</v>
      </c>
      <c r="G1269" s="28" t="s">
        <v>40</v>
      </c>
      <c r="H1269" s="32">
        <v>122</v>
      </c>
      <c r="I1269" s="33">
        <v>1164.6099999999999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55</v>
      </c>
      <c r="C1270" s="24">
        <v>44655.635605638498</v>
      </c>
      <c r="D1270" s="22" t="s">
        <v>9</v>
      </c>
      <c r="E1270" s="22" t="s">
        <v>20</v>
      </c>
      <c r="F1270" s="25">
        <v>9.5459999999999994</v>
      </c>
      <c r="G1270" s="22" t="s">
        <v>40</v>
      </c>
      <c r="H1270" s="26">
        <v>72</v>
      </c>
      <c r="I1270" s="27">
        <v>687.31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55</v>
      </c>
      <c r="C1271" s="30">
        <v>44655.6356056394</v>
      </c>
      <c r="D1271" s="28" t="s">
        <v>9</v>
      </c>
      <c r="E1271" s="28" t="s">
        <v>20</v>
      </c>
      <c r="F1271" s="31">
        <v>9.5459999999999994</v>
      </c>
      <c r="G1271" s="28" t="s">
        <v>40</v>
      </c>
      <c r="H1271" s="32">
        <v>84</v>
      </c>
      <c r="I1271" s="33">
        <v>801.86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55</v>
      </c>
      <c r="C1272" s="24">
        <v>44655.635605644798</v>
      </c>
      <c r="D1272" s="22" t="s">
        <v>9</v>
      </c>
      <c r="E1272" s="22" t="s">
        <v>20</v>
      </c>
      <c r="F1272" s="25">
        <v>9.5459999999999994</v>
      </c>
      <c r="G1272" s="22" t="s">
        <v>40</v>
      </c>
      <c r="H1272" s="26">
        <v>156</v>
      </c>
      <c r="I1272" s="27">
        <v>1489.18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55</v>
      </c>
      <c r="C1273" s="30">
        <v>44655.635605653202</v>
      </c>
      <c r="D1273" s="28" t="s">
        <v>9</v>
      </c>
      <c r="E1273" s="28" t="s">
        <v>20</v>
      </c>
      <c r="F1273" s="31">
        <v>9.5459999999999994</v>
      </c>
      <c r="G1273" s="28" t="s">
        <v>40</v>
      </c>
      <c r="H1273" s="32">
        <v>156</v>
      </c>
      <c r="I1273" s="33">
        <v>1489.18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55</v>
      </c>
      <c r="C1274" s="24">
        <v>44655.635605654199</v>
      </c>
      <c r="D1274" s="22" t="s">
        <v>9</v>
      </c>
      <c r="E1274" s="22" t="s">
        <v>20</v>
      </c>
      <c r="F1274" s="25">
        <v>9.5459999999999994</v>
      </c>
      <c r="G1274" s="22" t="s">
        <v>40</v>
      </c>
      <c r="H1274" s="26">
        <v>156</v>
      </c>
      <c r="I1274" s="27">
        <v>1489.18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55</v>
      </c>
      <c r="C1275" s="30">
        <v>44655.6356057308</v>
      </c>
      <c r="D1275" s="28" t="s">
        <v>9</v>
      </c>
      <c r="E1275" s="28" t="s">
        <v>20</v>
      </c>
      <c r="F1275" s="31">
        <v>9.5459999999999994</v>
      </c>
      <c r="G1275" s="28" t="s">
        <v>40</v>
      </c>
      <c r="H1275" s="32">
        <v>414</v>
      </c>
      <c r="I1275" s="33">
        <v>3952.04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55</v>
      </c>
      <c r="C1276" s="24">
        <v>44655.635605732103</v>
      </c>
      <c r="D1276" s="22" t="s">
        <v>9</v>
      </c>
      <c r="E1276" s="22" t="s">
        <v>20</v>
      </c>
      <c r="F1276" s="25">
        <v>9.5459999999999994</v>
      </c>
      <c r="G1276" s="22" t="s">
        <v>40</v>
      </c>
      <c r="H1276" s="26">
        <v>131</v>
      </c>
      <c r="I1276" s="27">
        <v>1250.53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55</v>
      </c>
      <c r="C1277" s="30">
        <v>44655.635605732197</v>
      </c>
      <c r="D1277" s="28" t="s">
        <v>9</v>
      </c>
      <c r="E1277" s="28" t="s">
        <v>20</v>
      </c>
      <c r="F1277" s="31">
        <v>9.5459999999999994</v>
      </c>
      <c r="G1277" s="28" t="s">
        <v>40</v>
      </c>
      <c r="H1277" s="32">
        <v>192</v>
      </c>
      <c r="I1277" s="33">
        <v>1832.83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55</v>
      </c>
      <c r="C1278" s="24">
        <v>44655.635605732401</v>
      </c>
      <c r="D1278" s="22" t="s">
        <v>9</v>
      </c>
      <c r="E1278" s="22" t="s">
        <v>20</v>
      </c>
      <c r="F1278" s="25">
        <v>9.5459999999999994</v>
      </c>
      <c r="G1278" s="22" t="s">
        <v>40</v>
      </c>
      <c r="H1278" s="26">
        <v>91</v>
      </c>
      <c r="I1278" s="27">
        <v>868.69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55</v>
      </c>
      <c r="C1279" s="30">
        <v>44655.635605732401</v>
      </c>
      <c r="D1279" s="28" t="s">
        <v>9</v>
      </c>
      <c r="E1279" s="28" t="s">
        <v>20</v>
      </c>
      <c r="F1279" s="31">
        <v>9.5459999999999994</v>
      </c>
      <c r="G1279" s="28" t="s">
        <v>40</v>
      </c>
      <c r="H1279" s="32">
        <v>192</v>
      </c>
      <c r="I1279" s="33">
        <v>1832.83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55</v>
      </c>
      <c r="C1280" s="24">
        <v>44655.635605732503</v>
      </c>
      <c r="D1280" s="22" t="s">
        <v>9</v>
      </c>
      <c r="E1280" s="22" t="s">
        <v>20</v>
      </c>
      <c r="F1280" s="25">
        <v>9.5459999999999994</v>
      </c>
      <c r="G1280" s="22" t="s">
        <v>40</v>
      </c>
      <c r="H1280" s="26">
        <v>122</v>
      </c>
      <c r="I1280" s="27">
        <v>1164.6099999999999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55</v>
      </c>
      <c r="C1281" s="30">
        <v>44655.635605851101</v>
      </c>
      <c r="D1281" s="28" t="s">
        <v>9</v>
      </c>
      <c r="E1281" s="28" t="s">
        <v>20</v>
      </c>
      <c r="F1281" s="31">
        <v>9.5459999999999994</v>
      </c>
      <c r="G1281" s="28" t="s">
        <v>40</v>
      </c>
      <c r="H1281" s="32">
        <v>42</v>
      </c>
      <c r="I1281" s="33">
        <v>400.93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55</v>
      </c>
      <c r="C1282" s="24">
        <v>44655.635885289797</v>
      </c>
      <c r="D1282" s="22" t="s">
        <v>9</v>
      </c>
      <c r="E1282" s="22" t="s">
        <v>20</v>
      </c>
      <c r="F1282" s="25">
        <v>9.5449999999999999</v>
      </c>
      <c r="G1282" s="22" t="s">
        <v>40</v>
      </c>
      <c r="H1282" s="26">
        <v>448</v>
      </c>
      <c r="I1282" s="27">
        <v>4276.16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55</v>
      </c>
      <c r="C1283" s="30">
        <v>44655.635885289797</v>
      </c>
      <c r="D1283" s="28" t="s">
        <v>9</v>
      </c>
      <c r="E1283" s="28" t="s">
        <v>20</v>
      </c>
      <c r="F1283" s="31">
        <v>9.5449999999999999</v>
      </c>
      <c r="G1283" s="28" t="s">
        <v>40</v>
      </c>
      <c r="H1283" s="32">
        <v>1302</v>
      </c>
      <c r="I1283" s="33">
        <v>12427.59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55</v>
      </c>
      <c r="C1284" s="24">
        <v>44655.635885387099</v>
      </c>
      <c r="D1284" s="22" t="s">
        <v>9</v>
      </c>
      <c r="E1284" s="22" t="s">
        <v>20</v>
      </c>
      <c r="F1284" s="25">
        <v>9.5449999999999999</v>
      </c>
      <c r="G1284" s="22" t="s">
        <v>40</v>
      </c>
      <c r="H1284" s="26">
        <v>487</v>
      </c>
      <c r="I1284" s="27">
        <v>4648.42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55</v>
      </c>
      <c r="C1285" s="30">
        <v>44655.635885519398</v>
      </c>
      <c r="D1285" s="28" t="s">
        <v>9</v>
      </c>
      <c r="E1285" s="28" t="s">
        <v>26</v>
      </c>
      <c r="F1285" s="31">
        <v>98.88</v>
      </c>
      <c r="G1285" s="28" t="s">
        <v>40</v>
      </c>
      <c r="H1285" s="32">
        <v>1444</v>
      </c>
      <c r="I1285" s="33">
        <v>142782.72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55</v>
      </c>
      <c r="C1286" s="24">
        <v>44655.635885521799</v>
      </c>
      <c r="D1286" s="22" t="s">
        <v>9</v>
      </c>
      <c r="E1286" s="22" t="s">
        <v>20</v>
      </c>
      <c r="F1286" s="25">
        <v>9.5449999999999999</v>
      </c>
      <c r="G1286" s="22" t="s">
        <v>40</v>
      </c>
      <c r="H1286" s="26">
        <v>120</v>
      </c>
      <c r="I1286" s="27">
        <v>1145.4000000000001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55</v>
      </c>
      <c r="C1287" s="30">
        <v>44655.636456627602</v>
      </c>
      <c r="D1287" s="28" t="s">
        <v>9</v>
      </c>
      <c r="E1287" s="28" t="s">
        <v>26</v>
      </c>
      <c r="F1287" s="31">
        <v>98.87</v>
      </c>
      <c r="G1287" s="28" t="s">
        <v>40</v>
      </c>
      <c r="H1287" s="32">
        <v>1349</v>
      </c>
      <c r="I1287" s="33">
        <v>133375.63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55</v>
      </c>
      <c r="C1288" s="24">
        <v>44655.638202859402</v>
      </c>
      <c r="D1288" s="22" t="s">
        <v>9</v>
      </c>
      <c r="E1288" s="22" t="s">
        <v>26</v>
      </c>
      <c r="F1288" s="25">
        <v>98.94</v>
      </c>
      <c r="G1288" s="22" t="s">
        <v>40</v>
      </c>
      <c r="H1288" s="26">
        <v>162</v>
      </c>
      <c r="I1288" s="27">
        <v>16028.28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55</v>
      </c>
      <c r="C1289" s="30">
        <v>44655.638784820199</v>
      </c>
      <c r="D1289" s="28" t="s">
        <v>9</v>
      </c>
      <c r="E1289" s="28" t="s">
        <v>26</v>
      </c>
      <c r="F1289" s="31">
        <v>98.97</v>
      </c>
      <c r="G1289" s="28" t="s">
        <v>40</v>
      </c>
      <c r="H1289" s="32">
        <v>1148</v>
      </c>
      <c r="I1289" s="33">
        <v>113617.56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55</v>
      </c>
      <c r="C1290" s="24">
        <v>44655.638784848801</v>
      </c>
      <c r="D1290" s="22" t="s">
        <v>9</v>
      </c>
      <c r="E1290" s="22" t="s">
        <v>26</v>
      </c>
      <c r="F1290" s="25">
        <v>98.97</v>
      </c>
      <c r="G1290" s="22" t="s">
        <v>40</v>
      </c>
      <c r="H1290" s="26">
        <v>378</v>
      </c>
      <c r="I1290" s="27">
        <v>37410.660000000003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55</v>
      </c>
      <c r="C1291" s="30">
        <v>44655.638784848801</v>
      </c>
      <c r="D1291" s="28" t="s">
        <v>9</v>
      </c>
      <c r="E1291" s="28" t="s">
        <v>26</v>
      </c>
      <c r="F1291" s="31">
        <v>98.97</v>
      </c>
      <c r="G1291" s="28" t="s">
        <v>40</v>
      </c>
      <c r="H1291" s="32">
        <v>836</v>
      </c>
      <c r="I1291" s="33">
        <v>82738.92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55</v>
      </c>
      <c r="C1292" s="24">
        <v>44655.639224322098</v>
      </c>
      <c r="D1292" s="22" t="s">
        <v>9</v>
      </c>
      <c r="E1292" s="22" t="s">
        <v>28</v>
      </c>
      <c r="F1292" s="25">
        <v>71.06</v>
      </c>
      <c r="G1292" s="22" t="s">
        <v>40</v>
      </c>
      <c r="H1292" s="26">
        <v>1062</v>
      </c>
      <c r="I1292" s="27">
        <v>75465.72</v>
      </c>
      <c r="J1292" s="22" t="s">
        <v>29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55</v>
      </c>
      <c r="C1293" s="30">
        <v>44655.6393256191</v>
      </c>
      <c r="D1293" s="28" t="s">
        <v>9</v>
      </c>
      <c r="E1293" s="28" t="s">
        <v>20</v>
      </c>
      <c r="F1293" s="31">
        <v>9.5570000000000004</v>
      </c>
      <c r="G1293" s="28" t="s">
        <v>40</v>
      </c>
      <c r="H1293" s="32">
        <v>665</v>
      </c>
      <c r="I1293" s="33">
        <v>6355.41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55</v>
      </c>
      <c r="C1294" s="24">
        <v>44655.6393256191</v>
      </c>
      <c r="D1294" s="22" t="s">
        <v>9</v>
      </c>
      <c r="E1294" s="22" t="s">
        <v>20</v>
      </c>
      <c r="F1294" s="25">
        <v>9.5570000000000004</v>
      </c>
      <c r="G1294" s="22" t="s">
        <v>40</v>
      </c>
      <c r="H1294" s="26">
        <v>37</v>
      </c>
      <c r="I1294" s="27">
        <v>353.61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55</v>
      </c>
      <c r="C1295" s="30">
        <v>44655.639325627701</v>
      </c>
      <c r="D1295" s="28" t="s">
        <v>9</v>
      </c>
      <c r="E1295" s="28" t="s">
        <v>20</v>
      </c>
      <c r="F1295" s="31">
        <v>9.5570000000000004</v>
      </c>
      <c r="G1295" s="28" t="s">
        <v>40</v>
      </c>
      <c r="H1295" s="32">
        <v>595</v>
      </c>
      <c r="I1295" s="33">
        <v>5686.42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55</v>
      </c>
      <c r="C1296" s="24">
        <v>44655.639325627897</v>
      </c>
      <c r="D1296" s="22" t="s">
        <v>9</v>
      </c>
      <c r="E1296" s="22" t="s">
        <v>20</v>
      </c>
      <c r="F1296" s="25">
        <v>9.5570000000000004</v>
      </c>
      <c r="G1296" s="22" t="s">
        <v>40</v>
      </c>
      <c r="H1296" s="26">
        <v>70</v>
      </c>
      <c r="I1296" s="27">
        <v>668.99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55</v>
      </c>
      <c r="C1297" s="30">
        <v>44655.639325627999</v>
      </c>
      <c r="D1297" s="28" t="s">
        <v>9</v>
      </c>
      <c r="E1297" s="28" t="s">
        <v>20</v>
      </c>
      <c r="F1297" s="31">
        <v>9.5570000000000004</v>
      </c>
      <c r="G1297" s="28" t="s">
        <v>40</v>
      </c>
      <c r="H1297" s="32">
        <v>70</v>
      </c>
      <c r="I1297" s="33">
        <v>668.99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55</v>
      </c>
      <c r="C1298" s="24">
        <v>44655.639325628203</v>
      </c>
      <c r="D1298" s="22" t="s">
        <v>9</v>
      </c>
      <c r="E1298" s="22" t="s">
        <v>20</v>
      </c>
      <c r="F1298" s="25">
        <v>9.5570000000000004</v>
      </c>
      <c r="G1298" s="22" t="s">
        <v>40</v>
      </c>
      <c r="H1298" s="26">
        <v>13</v>
      </c>
      <c r="I1298" s="27">
        <v>124.24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55</v>
      </c>
      <c r="C1299" s="30">
        <v>44655.639398093597</v>
      </c>
      <c r="D1299" s="28" t="s">
        <v>9</v>
      </c>
      <c r="E1299" s="28" t="s">
        <v>20</v>
      </c>
      <c r="F1299" s="31">
        <v>9.5559999999999992</v>
      </c>
      <c r="G1299" s="28" t="s">
        <v>40</v>
      </c>
      <c r="H1299" s="32">
        <v>112</v>
      </c>
      <c r="I1299" s="33">
        <v>1070.27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55</v>
      </c>
      <c r="C1300" s="24">
        <v>44655.639398093903</v>
      </c>
      <c r="D1300" s="22" t="s">
        <v>9</v>
      </c>
      <c r="E1300" s="22" t="s">
        <v>20</v>
      </c>
      <c r="F1300" s="25">
        <v>9.5559999999999992</v>
      </c>
      <c r="G1300" s="22" t="s">
        <v>40</v>
      </c>
      <c r="H1300" s="26">
        <v>300</v>
      </c>
      <c r="I1300" s="27">
        <v>2866.8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55</v>
      </c>
      <c r="C1301" s="30">
        <v>44655.639398093903</v>
      </c>
      <c r="D1301" s="28" t="s">
        <v>9</v>
      </c>
      <c r="E1301" s="28" t="s">
        <v>20</v>
      </c>
      <c r="F1301" s="31">
        <v>9.5559999999999992</v>
      </c>
      <c r="G1301" s="28" t="s">
        <v>40</v>
      </c>
      <c r="H1301" s="32">
        <v>1285</v>
      </c>
      <c r="I1301" s="33">
        <v>12279.46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55</v>
      </c>
      <c r="C1302" s="24">
        <v>44655.6393981906</v>
      </c>
      <c r="D1302" s="22" t="s">
        <v>9</v>
      </c>
      <c r="E1302" s="22" t="s">
        <v>20</v>
      </c>
      <c r="F1302" s="25">
        <v>9.5559999999999992</v>
      </c>
      <c r="G1302" s="22" t="s">
        <v>40</v>
      </c>
      <c r="H1302" s="26">
        <v>480</v>
      </c>
      <c r="I1302" s="27">
        <v>4586.88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55</v>
      </c>
      <c r="C1303" s="30">
        <v>44655.639398219697</v>
      </c>
      <c r="D1303" s="28" t="s">
        <v>9</v>
      </c>
      <c r="E1303" s="28" t="s">
        <v>26</v>
      </c>
      <c r="F1303" s="31">
        <v>98.96</v>
      </c>
      <c r="G1303" s="28" t="s">
        <v>40</v>
      </c>
      <c r="H1303" s="32">
        <v>851</v>
      </c>
      <c r="I1303" s="33">
        <v>84214.96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55</v>
      </c>
      <c r="C1304" s="24">
        <v>44655.639398219697</v>
      </c>
      <c r="D1304" s="22" t="s">
        <v>9</v>
      </c>
      <c r="E1304" s="22" t="s">
        <v>26</v>
      </c>
      <c r="F1304" s="25">
        <v>98.96</v>
      </c>
      <c r="G1304" s="22" t="s">
        <v>40</v>
      </c>
      <c r="H1304" s="26">
        <v>1215</v>
      </c>
      <c r="I1304" s="27">
        <v>120236.4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55</v>
      </c>
      <c r="C1305" s="30">
        <v>44655.639398242798</v>
      </c>
      <c r="D1305" s="28" t="s">
        <v>9</v>
      </c>
      <c r="E1305" s="28" t="s">
        <v>20</v>
      </c>
      <c r="F1305" s="31">
        <v>9.5549999999999997</v>
      </c>
      <c r="G1305" s="28" t="s">
        <v>40</v>
      </c>
      <c r="H1305" s="32">
        <v>46</v>
      </c>
      <c r="I1305" s="33">
        <v>439.53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55</v>
      </c>
      <c r="C1306" s="24">
        <v>44655.6393982441</v>
      </c>
      <c r="D1306" s="22" t="s">
        <v>9</v>
      </c>
      <c r="E1306" s="22" t="s">
        <v>20</v>
      </c>
      <c r="F1306" s="25">
        <v>9.5549999999999997</v>
      </c>
      <c r="G1306" s="22" t="s">
        <v>40</v>
      </c>
      <c r="H1306" s="26">
        <v>424</v>
      </c>
      <c r="I1306" s="27">
        <v>4051.32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55</v>
      </c>
      <c r="C1307" s="30">
        <v>44655.639398245497</v>
      </c>
      <c r="D1307" s="28" t="s">
        <v>9</v>
      </c>
      <c r="E1307" s="28" t="s">
        <v>20</v>
      </c>
      <c r="F1307" s="31">
        <v>9.5549999999999997</v>
      </c>
      <c r="G1307" s="28" t="s">
        <v>40</v>
      </c>
      <c r="H1307" s="32">
        <v>116</v>
      </c>
      <c r="I1307" s="33">
        <v>1108.3800000000001</v>
      </c>
      <c r="J1307" s="28" t="s">
        <v>23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55</v>
      </c>
      <c r="C1308" s="24">
        <v>44655.639398325802</v>
      </c>
      <c r="D1308" s="22" t="s">
        <v>9</v>
      </c>
      <c r="E1308" s="22" t="s">
        <v>20</v>
      </c>
      <c r="F1308" s="25">
        <v>9.5559999999999992</v>
      </c>
      <c r="G1308" s="22" t="s">
        <v>40</v>
      </c>
      <c r="H1308" s="26">
        <v>118</v>
      </c>
      <c r="I1308" s="27">
        <v>1127.6099999999999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55</v>
      </c>
      <c r="C1309" s="30">
        <v>44655.639398348299</v>
      </c>
      <c r="D1309" s="28" t="s">
        <v>9</v>
      </c>
      <c r="E1309" s="28" t="s">
        <v>20</v>
      </c>
      <c r="F1309" s="31">
        <v>9.5549999999999997</v>
      </c>
      <c r="G1309" s="28" t="s">
        <v>40</v>
      </c>
      <c r="H1309" s="32">
        <v>1257</v>
      </c>
      <c r="I1309" s="33">
        <v>12010.64</v>
      </c>
      <c r="J1309" s="28" t="s">
        <v>21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55</v>
      </c>
      <c r="C1310" s="24">
        <v>44655.640323173902</v>
      </c>
      <c r="D1310" s="22" t="s">
        <v>9</v>
      </c>
      <c r="E1310" s="22" t="s">
        <v>26</v>
      </c>
      <c r="F1310" s="25">
        <v>99.01</v>
      </c>
      <c r="G1310" s="22" t="s">
        <v>40</v>
      </c>
      <c r="H1310" s="26">
        <v>1315</v>
      </c>
      <c r="I1310" s="27">
        <v>130198.15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55</v>
      </c>
      <c r="C1311" s="30">
        <v>44655.640323289597</v>
      </c>
      <c r="D1311" s="28" t="s">
        <v>9</v>
      </c>
      <c r="E1311" s="28" t="s">
        <v>28</v>
      </c>
      <c r="F1311" s="31">
        <v>71.12</v>
      </c>
      <c r="G1311" s="28" t="s">
        <v>40</v>
      </c>
      <c r="H1311" s="32">
        <v>1133</v>
      </c>
      <c r="I1311" s="33">
        <v>80578.960000000006</v>
      </c>
      <c r="J1311" s="28" t="s">
        <v>29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55</v>
      </c>
      <c r="C1312" s="24">
        <v>44655.640323405198</v>
      </c>
      <c r="D1312" s="22" t="s">
        <v>9</v>
      </c>
      <c r="E1312" s="22" t="s">
        <v>26</v>
      </c>
      <c r="F1312" s="25">
        <v>99.01</v>
      </c>
      <c r="G1312" s="22" t="s">
        <v>40</v>
      </c>
      <c r="H1312" s="26">
        <v>403</v>
      </c>
      <c r="I1312" s="27">
        <v>39901.03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55</v>
      </c>
      <c r="C1313" s="30">
        <v>44655.6411074649</v>
      </c>
      <c r="D1313" s="28" t="s">
        <v>9</v>
      </c>
      <c r="E1313" s="28" t="s">
        <v>20</v>
      </c>
      <c r="F1313" s="31">
        <v>9.5579999999999998</v>
      </c>
      <c r="G1313" s="28" t="s">
        <v>40</v>
      </c>
      <c r="H1313" s="32">
        <v>1054</v>
      </c>
      <c r="I1313" s="33">
        <v>10074.129999999999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55</v>
      </c>
      <c r="C1314" s="24">
        <v>44655.642711240696</v>
      </c>
      <c r="D1314" s="22" t="s">
        <v>9</v>
      </c>
      <c r="E1314" s="22" t="s">
        <v>26</v>
      </c>
      <c r="F1314" s="25">
        <v>99.05</v>
      </c>
      <c r="G1314" s="22" t="s">
        <v>40</v>
      </c>
      <c r="H1314" s="26">
        <v>465</v>
      </c>
      <c r="I1314" s="27">
        <v>46058.25</v>
      </c>
      <c r="J1314" s="22" t="s">
        <v>23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55</v>
      </c>
      <c r="C1315" s="30">
        <v>44655.642711240696</v>
      </c>
      <c r="D1315" s="28" t="s">
        <v>9</v>
      </c>
      <c r="E1315" s="28" t="s">
        <v>26</v>
      </c>
      <c r="F1315" s="31">
        <v>99.05</v>
      </c>
      <c r="G1315" s="28" t="s">
        <v>40</v>
      </c>
      <c r="H1315" s="32">
        <v>1277</v>
      </c>
      <c r="I1315" s="33">
        <v>126486.85</v>
      </c>
      <c r="J1315" s="28" t="s">
        <v>23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55</v>
      </c>
      <c r="C1316" s="24">
        <v>44655.642954861498</v>
      </c>
      <c r="D1316" s="22" t="s">
        <v>9</v>
      </c>
      <c r="E1316" s="22" t="s">
        <v>26</v>
      </c>
      <c r="F1316" s="25">
        <v>99.03</v>
      </c>
      <c r="G1316" s="22" t="s">
        <v>40</v>
      </c>
      <c r="H1316" s="26">
        <v>1717</v>
      </c>
      <c r="I1316" s="27">
        <v>170034.51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55</v>
      </c>
      <c r="C1317" s="30">
        <v>44655.643529996698</v>
      </c>
      <c r="D1317" s="28" t="s">
        <v>9</v>
      </c>
      <c r="E1317" s="28" t="s">
        <v>20</v>
      </c>
      <c r="F1317" s="31">
        <v>9.5670000000000002</v>
      </c>
      <c r="G1317" s="28" t="s">
        <v>40</v>
      </c>
      <c r="H1317" s="32">
        <v>176</v>
      </c>
      <c r="I1317" s="33">
        <v>1683.79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55</v>
      </c>
      <c r="C1318" s="24">
        <v>44655.643830946901</v>
      </c>
      <c r="D1318" s="22" t="s">
        <v>9</v>
      </c>
      <c r="E1318" s="22" t="s">
        <v>28</v>
      </c>
      <c r="F1318" s="25">
        <v>71.16</v>
      </c>
      <c r="G1318" s="22" t="s">
        <v>40</v>
      </c>
      <c r="H1318" s="26">
        <v>940</v>
      </c>
      <c r="I1318" s="27">
        <v>66890.399999999994</v>
      </c>
      <c r="J1318" s="22" t="s">
        <v>29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55</v>
      </c>
      <c r="C1319" s="30">
        <v>44655.6438309476</v>
      </c>
      <c r="D1319" s="28" t="s">
        <v>9</v>
      </c>
      <c r="E1319" s="28" t="s">
        <v>26</v>
      </c>
      <c r="F1319" s="31">
        <v>99.07</v>
      </c>
      <c r="G1319" s="28" t="s">
        <v>40</v>
      </c>
      <c r="H1319" s="32">
        <v>1295</v>
      </c>
      <c r="I1319" s="33">
        <v>128295.65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55</v>
      </c>
      <c r="C1320" s="24">
        <v>44655.643836660303</v>
      </c>
      <c r="D1320" s="22" t="s">
        <v>9</v>
      </c>
      <c r="E1320" s="22" t="s">
        <v>20</v>
      </c>
      <c r="F1320" s="25">
        <v>9.5679999999999996</v>
      </c>
      <c r="G1320" s="22" t="s">
        <v>40</v>
      </c>
      <c r="H1320" s="26">
        <v>536</v>
      </c>
      <c r="I1320" s="27">
        <v>5128.45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55</v>
      </c>
      <c r="C1321" s="30">
        <v>44655.643838978503</v>
      </c>
      <c r="D1321" s="28" t="s">
        <v>9</v>
      </c>
      <c r="E1321" s="28" t="s">
        <v>26</v>
      </c>
      <c r="F1321" s="31">
        <v>99.07</v>
      </c>
      <c r="G1321" s="28" t="s">
        <v>40</v>
      </c>
      <c r="H1321" s="32">
        <v>600</v>
      </c>
      <c r="I1321" s="33">
        <v>59442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55</v>
      </c>
      <c r="C1322" s="24">
        <v>44655.643838979398</v>
      </c>
      <c r="D1322" s="22" t="s">
        <v>9</v>
      </c>
      <c r="E1322" s="22" t="s">
        <v>20</v>
      </c>
      <c r="F1322" s="25">
        <v>9.5679999999999996</v>
      </c>
      <c r="G1322" s="22" t="s">
        <v>40</v>
      </c>
      <c r="H1322" s="26">
        <v>53</v>
      </c>
      <c r="I1322" s="27">
        <v>507.1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55</v>
      </c>
      <c r="C1323" s="30">
        <v>44655.6438389795</v>
      </c>
      <c r="D1323" s="28" t="s">
        <v>9</v>
      </c>
      <c r="E1323" s="28" t="s">
        <v>20</v>
      </c>
      <c r="F1323" s="31">
        <v>9.5679999999999996</v>
      </c>
      <c r="G1323" s="28" t="s">
        <v>40</v>
      </c>
      <c r="H1323" s="32">
        <v>483</v>
      </c>
      <c r="I1323" s="33">
        <v>4621.34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55</v>
      </c>
      <c r="C1324" s="24">
        <v>44655.6438389795</v>
      </c>
      <c r="D1324" s="22" t="s">
        <v>9</v>
      </c>
      <c r="E1324" s="22" t="s">
        <v>20</v>
      </c>
      <c r="F1324" s="25">
        <v>9.5679999999999996</v>
      </c>
      <c r="G1324" s="22" t="s">
        <v>40</v>
      </c>
      <c r="H1324" s="26">
        <v>53</v>
      </c>
      <c r="I1324" s="27">
        <v>507.1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55</v>
      </c>
      <c r="C1325" s="30">
        <v>44655.643838979697</v>
      </c>
      <c r="D1325" s="28" t="s">
        <v>9</v>
      </c>
      <c r="E1325" s="28" t="s">
        <v>20</v>
      </c>
      <c r="F1325" s="31">
        <v>9.5679999999999996</v>
      </c>
      <c r="G1325" s="28" t="s">
        <v>40</v>
      </c>
      <c r="H1325" s="32">
        <v>483</v>
      </c>
      <c r="I1325" s="33">
        <v>4621.34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55</v>
      </c>
      <c r="C1326" s="24">
        <v>44655.643838980403</v>
      </c>
      <c r="D1326" s="22" t="s">
        <v>9</v>
      </c>
      <c r="E1326" s="22" t="s">
        <v>20</v>
      </c>
      <c r="F1326" s="25">
        <v>9.5679999999999996</v>
      </c>
      <c r="G1326" s="22" t="s">
        <v>40</v>
      </c>
      <c r="H1326" s="26">
        <v>290</v>
      </c>
      <c r="I1326" s="27">
        <v>2774.72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55</v>
      </c>
      <c r="C1327" s="30">
        <v>44655.643839308199</v>
      </c>
      <c r="D1327" s="28" t="s">
        <v>9</v>
      </c>
      <c r="E1327" s="28" t="s">
        <v>26</v>
      </c>
      <c r="F1327" s="31">
        <v>99.07</v>
      </c>
      <c r="G1327" s="28" t="s">
        <v>40</v>
      </c>
      <c r="H1327" s="32">
        <v>11</v>
      </c>
      <c r="I1327" s="33">
        <v>1089.77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55</v>
      </c>
      <c r="C1328" s="24">
        <v>44655.645237935401</v>
      </c>
      <c r="D1328" s="22" t="s">
        <v>9</v>
      </c>
      <c r="E1328" s="22" t="s">
        <v>20</v>
      </c>
      <c r="F1328" s="25">
        <v>9.5719999999999992</v>
      </c>
      <c r="G1328" s="22" t="s">
        <v>40</v>
      </c>
      <c r="H1328" s="26">
        <v>164</v>
      </c>
      <c r="I1328" s="27">
        <v>1569.81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55</v>
      </c>
      <c r="C1329" s="30">
        <v>44655.645237935802</v>
      </c>
      <c r="D1329" s="28" t="s">
        <v>9</v>
      </c>
      <c r="E1329" s="28" t="s">
        <v>20</v>
      </c>
      <c r="F1329" s="31">
        <v>9.5719999999999992</v>
      </c>
      <c r="G1329" s="28" t="s">
        <v>40</v>
      </c>
      <c r="H1329" s="32">
        <v>164</v>
      </c>
      <c r="I1329" s="33">
        <v>1569.81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55</v>
      </c>
      <c r="C1330" s="24">
        <v>44655.645237935802</v>
      </c>
      <c r="D1330" s="22" t="s">
        <v>9</v>
      </c>
      <c r="E1330" s="22" t="s">
        <v>20</v>
      </c>
      <c r="F1330" s="25">
        <v>9.5719999999999992</v>
      </c>
      <c r="G1330" s="22" t="s">
        <v>40</v>
      </c>
      <c r="H1330" s="26">
        <v>120</v>
      </c>
      <c r="I1330" s="27">
        <v>1148.6400000000001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55</v>
      </c>
      <c r="C1331" s="30">
        <v>44655.645237936697</v>
      </c>
      <c r="D1331" s="28" t="s">
        <v>9</v>
      </c>
      <c r="E1331" s="28" t="s">
        <v>20</v>
      </c>
      <c r="F1331" s="31">
        <v>9.5719999999999992</v>
      </c>
      <c r="G1331" s="28" t="s">
        <v>40</v>
      </c>
      <c r="H1331" s="32">
        <v>164</v>
      </c>
      <c r="I1331" s="33">
        <v>1569.81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55</v>
      </c>
      <c r="C1332" s="24">
        <v>44655.645237937002</v>
      </c>
      <c r="D1332" s="22" t="s">
        <v>9</v>
      </c>
      <c r="E1332" s="22" t="s">
        <v>20</v>
      </c>
      <c r="F1332" s="25">
        <v>9.5719999999999992</v>
      </c>
      <c r="G1332" s="22" t="s">
        <v>40</v>
      </c>
      <c r="H1332" s="26">
        <v>164</v>
      </c>
      <c r="I1332" s="27">
        <v>1569.81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55</v>
      </c>
      <c r="C1333" s="30">
        <v>44655.645237937897</v>
      </c>
      <c r="D1333" s="28" t="s">
        <v>9</v>
      </c>
      <c r="E1333" s="28" t="s">
        <v>20</v>
      </c>
      <c r="F1333" s="31">
        <v>9.5719999999999992</v>
      </c>
      <c r="G1333" s="28" t="s">
        <v>40</v>
      </c>
      <c r="H1333" s="32">
        <v>164</v>
      </c>
      <c r="I1333" s="33">
        <v>1569.81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55</v>
      </c>
      <c r="C1334" s="24">
        <v>44655.645237938101</v>
      </c>
      <c r="D1334" s="22" t="s">
        <v>9</v>
      </c>
      <c r="E1334" s="22" t="s">
        <v>20</v>
      </c>
      <c r="F1334" s="25">
        <v>9.5719999999999992</v>
      </c>
      <c r="G1334" s="22" t="s">
        <v>40</v>
      </c>
      <c r="H1334" s="26">
        <v>157</v>
      </c>
      <c r="I1334" s="27">
        <v>1502.8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55</v>
      </c>
      <c r="C1335" s="30">
        <v>44655.645238031299</v>
      </c>
      <c r="D1335" s="28" t="s">
        <v>9</v>
      </c>
      <c r="E1335" s="28" t="s">
        <v>20</v>
      </c>
      <c r="F1335" s="31">
        <v>9.5719999999999992</v>
      </c>
      <c r="G1335" s="28" t="s">
        <v>40</v>
      </c>
      <c r="H1335" s="32">
        <v>88</v>
      </c>
      <c r="I1335" s="33">
        <v>842.34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55</v>
      </c>
      <c r="C1336" s="24">
        <v>44655.645238031597</v>
      </c>
      <c r="D1336" s="22" t="s">
        <v>9</v>
      </c>
      <c r="E1336" s="22" t="s">
        <v>20</v>
      </c>
      <c r="F1336" s="25">
        <v>9.5719999999999992</v>
      </c>
      <c r="G1336" s="22" t="s">
        <v>40</v>
      </c>
      <c r="H1336" s="26">
        <v>350</v>
      </c>
      <c r="I1336" s="27">
        <v>3350.2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55</v>
      </c>
      <c r="C1337" s="30">
        <v>44655.645238031997</v>
      </c>
      <c r="D1337" s="28" t="s">
        <v>9</v>
      </c>
      <c r="E1337" s="28" t="s">
        <v>20</v>
      </c>
      <c r="F1337" s="31">
        <v>9.5719999999999992</v>
      </c>
      <c r="G1337" s="28" t="s">
        <v>40</v>
      </c>
      <c r="H1337" s="32">
        <v>350</v>
      </c>
      <c r="I1337" s="33">
        <v>3350.2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55</v>
      </c>
      <c r="C1338" s="24">
        <v>44655.645238031997</v>
      </c>
      <c r="D1338" s="22" t="s">
        <v>9</v>
      </c>
      <c r="E1338" s="22" t="s">
        <v>20</v>
      </c>
      <c r="F1338" s="25">
        <v>9.5719999999999992</v>
      </c>
      <c r="G1338" s="22" t="s">
        <v>40</v>
      </c>
      <c r="H1338" s="26">
        <v>365</v>
      </c>
      <c r="I1338" s="27">
        <v>3493.78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55</v>
      </c>
      <c r="C1339" s="30">
        <v>44655.645238265999</v>
      </c>
      <c r="D1339" s="28" t="s">
        <v>9</v>
      </c>
      <c r="E1339" s="28" t="s">
        <v>20</v>
      </c>
      <c r="F1339" s="31">
        <v>9.5719999999999992</v>
      </c>
      <c r="G1339" s="28" t="s">
        <v>40</v>
      </c>
      <c r="H1339" s="32">
        <v>41</v>
      </c>
      <c r="I1339" s="33">
        <v>392.45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55</v>
      </c>
      <c r="C1340" s="24">
        <v>44655.645571971101</v>
      </c>
      <c r="D1340" s="22" t="s">
        <v>9</v>
      </c>
      <c r="E1340" s="22" t="s">
        <v>20</v>
      </c>
      <c r="F1340" s="25">
        <v>9.5719999999999992</v>
      </c>
      <c r="G1340" s="22" t="s">
        <v>40</v>
      </c>
      <c r="H1340" s="26">
        <v>135</v>
      </c>
      <c r="I1340" s="27">
        <v>1292.22</v>
      </c>
      <c r="J1340" s="22" t="s">
        <v>23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55</v>
      </c>
      <c r="C1341" s="30">
        <v>44655.645571971603</v>
      </c>
      <c r="D1341" s="28" t="s">
        <v>9</v>
      </c>
      <c r="E1341" s="28" t="s">
        <v>20</v>
      </c>
      <c r="F1341" s="31">
        <v>9.5719999999999992</v>
      </c>
      <c r="G1341" s="28" t="s">
        <v>40</v>
      </c>
      <c r="H1341" s="32">
        <v>551</v>
      </c>
      <c r="I1341" s="33">
        <v>5274.17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55</v>
      </c>
      <c r="C1342" s="24">
        <v>44655.645572003501</v>
      </c>
      <c r="D1342" s="22" t="s">
        <v>9</v>
      </c>
      <c r="E1342" s="22" t="s">
        <v>20</v>
      </c>
      <c r="F1342" s="25">
        <v>9.5719999999999992</v>
      </c>
      <c r="G1342" s="22" t="s">
        <v>40</v>
      </c>
      <c r="H1342" s="26">
        <v>1473</v>
      </c>
      <c r="I1342" s="27">
        <v>14099.56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55</v>
      </c>
      <c r="C1343" s="30">
        <v>44655.645572215297</v>
      </c>
      <c r="D1343" s="28" t="s">
        <v>9</v>
      </c>
      <c r="E1343" s="28" t="s">
        <v>26</v>
      </c>
      <c r="F1343" s="31">
        <v>99.17</v>
      </c>
      <c r="G1343" s="28" t="s">
        <v>40</v>
      </c>
      <c r="H1343" s="32">
        <v>689</v>
      </c>
      <c r="I1343" s="33">
        <v>68328.13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55</v>
      </c>
      <c r="C1344" s="24">
        <v>44655.645572215501</v>
      </c>
      <c r="D1344" s="22" t="s">
        <v>9</v>
      </c>
      <c r="E1344" s="22" t="s">
        <v>26</v>
      </c>
      <c r="F1344" s="25">
        <v>99.17</v>
      </c>
      <c r="G1344" s="22" t="s">
        <v>40</v>
      </c>
      <c r="H1344" s="26">
        <v>689</v>
      </c>
      <c r="I1344" s="27">
        <v>68328.13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55</v>
      </c>
      <c r="C1345" s="30">
        <v>44655.645572326699</v>
      </c>
      <c r="D1345" s="28" t="s">
        <v>9</v>
      </c>
      <c r="E1345" s="28" t="s">
        <v>26</v>
      </c>
      <c r="F1345" s="31">
        <v>99.17</v>
      </c>
      <c r="G1345" s="28" t="s">
        <v>40</v>
      </c>
      <c r="H1345" s="32">
        <v>518</v>
      </c>
      <c r="I1345" s="33">
        <v>51370.06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55</v>
      </c>
      <c r="C1346" s="24">
        <v>44655.645834836003</v>
      </c>
      <c r="D1346" s="22" t="s">
        <v>9</v>
      </c>
      <c r="E1346" s="22" t="s">
        <v>26</v>
      </c>
      <c r="F1346" s="25">
        <v>99.15</v>
      </c>
      <c r="G1346" s="22" t="s">
        <v>40</v>
      </c>
      <c r="H1346" s="26">
        <v>154</v>
      </c>
      <c r="I1346" s="27">
        <v>15269.1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55</v>
      </c>
      <c r="C1347" s="30">
        <v>44655.645834838702</v>
      </c>
      <c r="D1347" s="28" t="s">
        <v>9</v>
      </c>
      <c r="E1347" s="28" t="s">
        <v>26</v>
      </c>
      <c r="F1347" s="31">
        <v>99.15</v>
      </c>
      <c r="G1347" s="28" t="s">
        <v>40</v>
      </c>
      <c r="H1347" s="32">
        <v>99</v>
      </c>
      <c r="I1347" s="33">
        <v>9815.85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55</v>
      </c>
      <c r="C1348" s="24">
        <v>44655.645834952498</v>
      </c>
      <c r="D1348" s="22" t="s">
        <v>9</v>
      </c>
      <c r="E1348" s="22" t="s">
        <v>26</v>
      </c>
      <c r="F1348" s="25">
        <v>99.15</v>
      </c>
      <c r="G1348" s="22" t="s">
        <v>40</v>
      </c>
      <c r="H1348" s="26">
        <v>1469</v>
      </c>
      <c r="I1348" s="27">
        <v>145651.35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55</v>
      </c>
      <c r="C1349" s="30">
        <v>44655.646175376103</v>
      </c>
      <c r="D1349" s="28" t="s">
        <v>9</v>
      </c>
      <c r="E1349" s="28" t="s">
        <v>26</v>
      </c>
      <c r="F1349" s="31">
        <v>99.12</v>
      </c>
      <c r="G1349" s="28" t="s">
        <v>40</v>
      </c>
      <c r="H1349" s="32">
        <v>1569</v>
      </c>
      <c r="I1349" s="33">
        <v>155519.28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55</v>
      </c>
      <c r="C1350" s="24">
        <v>44655.647470728502</v>
      </c>
      <c r="D1350" s="22" t="s">
        <v>9</v>
      </c>
      <c r="E1350" s="22" t="s">
        <v>20</v>
      </c>
      <c r="F1350" s="25">
        <v>9.5649999999999995</v>
      </c>
      <c r="G1350" s="22" t="s">
        <v>40</v>
      </c>
      <c r="H1350" s="26">
        <v>1158</v>
      </c>
      <c r="I1350" s="27">
        <v>11076.27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55</v>
      </c>
      <c r="C1351" s="30">
        <v>44655.647470928001</v>
      </c>
      <c r="D1351" s="28" t="s">
        <v>9</v>
      </c>
      <c r="E1351" s="28" t="s">
        <v>20</v>
      </c>
      <c r="F1351" s="31">
        <v>9.5649999999999995</v>
      </c>
      <c r="G1351" s="28" t="s">
        <v>40</v>
      </c>
      <c r="H1351" s="32">
        <v>613</v>
      </c>
      <c r="I1351" s="33">
        <v>5863.35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55</v>
      </c>
      <c r="C1352" s="24">
        <v>44655.647470940297</v>
      </c>
      <c r="D1352" s="22" t="s">
        <v>9</v>
      </c>
      <c r="E1352" s="22" t="s">
        <v>20</v>
      </c>
      <c r="F1352" s="25">
        <v>9.5640000000000001</v>
      </c>
      <c r="G1352" s="22" t="s">
        <v>40</v>
      </c>
      <c r="H1352" s="26">
        <v>821</v>
      </c>
      <c r="I1352" s="27">
        <v>7852.04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55</v>
      </c>
      <c r="C1353" s="30">
        <v>44655.647500087704</v>
      </c>
      <c r="D1353" s="28" t="s">
        <v>9</v>
      </c>
      <c r="E1353" s="28" t="s">
        <v>26</v>
      </c>
      <c r="F1353" s="31">
        <v>99.07</v>
      </c>
      <c r="G1353" s="28" t="s">
        <v>40</v>
      </c>
      <c r="H1353" s="32">
        <v>898</v>
      </c>
      <c r="I1353" s="33">
        <v>88964.86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55</v>
      </c>
      <c r="C1354" s="24">
        <v>44655.647516048797</v>
      </c>
      <c r="D1354" s="22" t="s">
        <v>9</v>
      </c>
      <c r="E1354" s="22" t="s">
        <v>26</v>
      </c>
      <c r="F1354" s="25">
        <v>99.07</v>
      </c>
      <c r="G1354" s="22" t="s">
        <v>40</v>
      </c>
      <c r="H1354" s="26">
        <v>177</v>
      </c>
      <c r="I1354" s="27">
        <v>17535.39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55</v>
      </c>
      <c r="C1355" s="30">
        <v>44655.647516423902</v>
      </c>
      <c r="D1355" s="28" t="s">
        <v>9</v>
      </c>
      <c r="E1355" s="28" t="s">
        <v>26</v>
      </c>
      <c r="F1355" s="31">
        <v>99.07</v>
      </c>
      <c r="G1355" s="28" t="s">
        <v>40</v>
      </c>
      <c r="H1355" s="32">
        <v>821</v>
      </c>
      <c r="I1355" s="33">
        <v>81336.47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55</v>
      </c>
      <c r="C1356" s="24">
        <v>44655.6479197308</v>
      </c>
      <c r="D1356" s="22" t="s">
        <v>9</v>
      </c>
      <c r="E1356" s="22" t="s">
        <v>20</v>
      </c>
      <c r="F1356" s="25">
        <v>9.5570000000000004</v>
      </c>
      <c r="G1356" s="22" t="s">
        <v>40</v>
      </c>
      <c r="H1356" s="26">
        <v>20</v>
      </c>
      <c r="I1356" s="27">
        <v>191.14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55</v>
      </c>
      <c r="C1357" s="30">
        <v>44655.647919731098</v>
      </c>
      <c r="D1357" s="28" t="s">
        <v>9</v>
      </c>
      <c r="E1357" s="28" t="s">
        <v>20</v>
      </c>
      <c r="F1357" s="31">
        <v>9.5570000000000004</v>
      </c>
      <c r="G1357" s="28" t="s">
        <v>40</v>
      </c>
      <c r="H1357" s="32">
        <v>1021</v>
      </c>
      <c r="I1357" s="33">
        <v>9757.7000000000007</v>
      </c>
      <c r="J1357" s="28" t="s">
        <v>21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55</v>
      </c>
      <c r="C1358" s="24">
        <v>44655.647919844901</v>
      </c>
      <c r="D1358" s="22" t="s">
        <v>9</v>
      </c>
      <c r="E1358" s="22" t="s">
        <v>20</v>
      </c>
      <c r="F1358" s="25">
        <v>9.5559999999999992</v>
      </c>
      <c r="G1358" s="22" t="s">
        <v>40</v>
      </c>
      <c r="H1358" s="26">
        <v>268</v>
      </c>
      <c r="I1358" s="27">
        <v>2561.0100000000002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55</v>
      </c>
      <c r="C1359" s="30">
        <v>44655.647919959702</v>
      </c>
      <c r="D1359" s="28" t="s">
        <v>9</v>
      </c>
      <c r="E1359" s="28" t="s">
        <v>20</v>
      </c>
      <c r="F1359" s="31">
        <v>9.5570000000000004</v>
      </c>
      <c r="G1359" s="28" t="s">
        <v>40</v>
      </c>
      <c r="H1359" s="32">
        <v>733</v>
      </c>
      <c r="I1359" s="33">
        <v>7005.28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55</v>
      </c>
      <c r="C1360" s="24">
        <v>44655.647922675402</v>
      </c>
      <c r="D1360" s="22" t="s">
        <v>9</v>
      </c>
      <c r="E1360" s="22" t="s">
        <v>20</v>
      </c>
      <c r="F1360" s="25">
        <v>9.5559999999999992</v>
      </c>
      <c r="G1360" s="22" t="s">
        <v>40</v>
      </c>
      <c r="H1360" s="26">
        <v>268</v>
      </c>
      <c r="I1360" s="27">
        <v>2561.0100000000002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55</v>
      </c>
      <c r="C1361" s="30">
        <v>44655.647922684802</v>
      </c>
      <c r="D1361" s="28" t="s">
        <v>9</v>
      </c>
      <c r="E1361" s="28" t="s">
        <v>20</v>
      </c>
      <c r="F1361" s="31">
        <v>9.5559999999999992</v>
      </c>
      <c r="G1361" s="28" t="s">
        <v>40</v>
      </c>
      <c r="H1361" s="32">
        <v>268</v>
      </c>
      <c r="I1361" s="33">
        <v>2561.0100000000002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55</v>
      </c>
      <c r="C1362" s="24">
        <v>44655.647922685799</v>
      </c>
      <c r="D1362" s="22" t="s">
        <v>9</v>
      </c>
      <c r="E1362" s="22" t="s">
        <v>20</v>
      </c>
      <c r="F1362" s="25">
        <v>9.5559999999999992</v>
      </c>
      <c r="G1362" s="22" t="s">
        <v>40</v>
      </c>
      <c r="H1362" s="26">
        <v>268</v>
      </c>
      <c r="I1362" s="27">
        <v>2561.0100000000002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55</v>
      </c>
      <c r="C1363" s="30">
        <v>44655.648442461701</v>
      </c>
      <c r="D1363" s="28" t="s">
        <v>9</v>
      </c>
      <c r="E1363" s="28" t="s">
        <v>26</v>
      </c>
      <c r="F1363" s="31">
        <v>98.95</v>
      </c>
      <c r="G1363" s="28" t="s">
        <v>40</v>
      </c>
      <c r="H1363" s="32">
        <v>345</v>
      </c>
      <c r="I1363" s="33">
        <v>34137.75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55</v>
      </c>
      <c r="C1364" s="24">
        <v>44655.6484424624</v>
      </c>
      <c r="D1364" s="22" t="s">
        <v>9</v>
      </c>
      <c r="E1364" s="22" t="s">
        <v>26</v>
      </c>
      <c r="F1364" s="25">
        <v>98.95</v>
      </c>
      <c r="G1364" s="22" t="s">
        <v>40</v>
      </c>
      <c r="H1364" s="26">
        <v>345</v>
      </c>
      <c r="I1364" s="27">
        <v>34137.75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55</v>
      </c>
      <c r="C1365" s="30">
        <v>44655.6484424624</v>
      </c>
      <c r="D1365" s="28" t="s">
        <v>9</v>
      </c>
      <c r="E1365" s="28" t="s">
        <v>26</v>
      </c>
      <c r="F1365" s="31">
        <v>98.95</v>
      </c>
      <c r="G1365" s="28" t="s">
        <v>40</v>
      </c>
      <c r="H1365" s="32">
        <v>179</v>
      </c>
      <c r="I1365" s="33">
        <v>17712.05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55</v>
      </c>
      <c r="C1366" s="24">
        <v>44655.648442463302</v>
      </c>
      <c r="D1366" s="22" t="s">
        <v>9</v>
      </c>
      <c r="E1366" s="22" t="s">
        <v>26</v>
      </c>
      <c r="F1366" s="25">
        <v>98.95</v>
      </c>
      <c r="G1366" s="22" t="s">
        <v>40</v>
      </c>
      <c r="H1366" s="26">
        <v>228</v>
      </c>
      <c r="I1366" s="27">
        <v>22560.6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55</v>
      </c>
      <c r="C1367" s="30">
        <v>44655.648442571</v>
      </c>
      <c r="D1367" s="28" t="s">
        <v>9</v>
      </c>
      <c r="E1367" s="28" t="s">
        <v>26</v>
      </c>
      <c r="F1367" s="31">
        <v>98.95</v>
      </c>
      <c r="G1367" s="28" t="s">
        <v>40</v>
      </c>
      <c r="H1367" s="32">
        <v>729</v>
      </c>
      <c r="I1367" s="33">
        <v>72134.55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55</v>
      </c>
      <c r="C1368" s="24">
        <v>44655.648442571997</v>
      </c>
      <c r="D1368" s="22" t="s">
        <v>9</v>
      </c>
      <c r="E1368" s="22" t="s">
        <v>26</v>
      </c>
      <c r="F1368" s="25">
        <v>98.95</v>
      </c>
      <c r="G1368" s="22" t="s">
        <v>40</v>
      </c>
      <c r="H1368" s="26">
        <v>429</v>
      </c>
      <c r="I1368" s="27">
        <v>42449.55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55</v>
      </c>
      <c r="C1369" s="30">
        <v>44655.649229058603</v>
      </c>
      <c r="D1369" s="28" t="s">
        <v>9</v>
      </c>
      <c r="E1369" s="28" t="s">
        <v>26</v>
      </c>
      <c r="F1369" s="31">
        <v>98.84</v>
      </c>
      <c r="G1369" s="28" t="s">
        <v>40</v>
      </c>
      <c r="H1369" s="32">
        <v>57</v>
      </c>
      <c r="I1369" s="33">
        <v>5633.88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55</v>
      </c>
      <c r="C1370" s="24">
        <v>44655.649229059702</v>
      </c>
      <c r="D1370" s="22" t="s">
        <v>9</v>
      </c>
      <c r="E1370" s="22" t="s">
        <v>26</v>
      </c>
      <c r="F1370" s="25">
        <v>98.84</v>
      </c>
      <c r="G1370" s="22" t="s">
        <v>40</v>
      </c>
      <c r="H1370" s="26">
        <v>305</v>
      </c>
      <c r="I1370" s="27">
        <v>30146.2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55</v>
      </c>
      <c r="C1371" s="30">
        <v>44655.649229059702</v>
      </c>
      <c r="D1371" s="28" t="s">
        <v>9</v>
      </c>
      <c r="E1371" s="28" t="s">
        <v>26</v>
      </c>
      <c r="F1371" s="31">
        <v>98.84</v>
      </c>
      <c r="G1371" s="28" t="s">
        <v>40</v>
      </c>
      <c r="H1371" s="32">
        <v>8</v>
      </c>
      <c r="I1371" s="33">
        <v>790.72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55</v>
      </c>
      <c r="C1372" s="24">
        <v>44655.64922906</v>
      </c>
      <c r="D1372" s="22" t="s">
        <v>9</v>
      </c>
      <c r="E1372" s="22" t="s">
        <v>26</v>
      </c>
      <c r="F1372" s="25">
        <v>98.84</v>
      </c>
      <c r="G1372" s="22" t="s">
        <v>40</v>
      </c>
      <c r="H1372" s="26">
        <v>305</v>
      </c>
      <c r="I1372" s="27">
        <v>30146.2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55</v>
      </c>
      <c r="C1373" s="30">
        <v>44655.649229155701</v>
      </c>
      <c r="D1373" s="28" t="s">
        <v>9</v>
      </c>
      <c r="E1373" s="28" t="s">
        <v>26</v>
      </c>
      <c r="F1373" s="31">
        <v>98.84</v>
      </c>
      <c r="G1373" s="28" t="s">
        <v>40</v>
      </c>
      <c r="H1373" s="32">
        <v>767</v>
      </c>
      <c r="I1373" s="33">
        <v>75810.28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55</v>
      </c>
      <c r="C1374" s="24">
        <v>44655.649229270603</v>
      </c>
      <c r="D1374" s="22" t="s">
        <v>9</v>
      </c>
      <c r="E1374" s="22" t="s">
        <v>26</v>
      </c>
      <c r="F1374" s="25">
        <v>98.84</v>
      </c>
      <c r="G1374" s="22" t="s">
        <v>40</v>
      </c>
      <c r="H1374" s="26">
        <v>57</v>
      </c>
      <c r="I1374" s="27">
        <v>5633.88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55</v>
      </c>
      <c r="C1375" s="30">
        <v>44655.649229968702</v>
      </c>
      <c r="D1375" s="28" t="s">
        <v>9</v>
      </c>
      <c r="E1375" s="28" t="s">
        <v>26</v>
      </c>
      <c r="F1375" s="31">
        <v>98.84</v>
      </c>
      <c r="G1375" s="28" t="s">
        <v>40</v>
      </c>
      <c r="H1375" s="32">
        <v>362</v>
      </c>
      <c r="I1375" s="33">
        <v>35780.080000000002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55</v>
      </c>
      <c r="C1376" s="24">
        <v>44655.649230026203</v>
      </c>
      <c r="D1376" s="22" t="s">
        <v>9</v>
      </c>
      <c r="E1376" s="22" t="s">
        <v>26</v>
      </c>
      <c r="F1376" s="25">
        <v>98.84</v>
      </c>
      <c r="G1376" s="22" t="s">
        <v>40</v>
      </c>
      <c r="H1376" s="26">
        <v>172</v>
      </c>
      <c r="I1376" s="27">
        <v>17000.48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55</v>
      </c>
      <c r="C1377" s="30">
        <v>44655.649598658303</v>
      </c>
      <c r="D1377" s="28" t="s">
        <v>9</v>
      </c>
      <c r="E1377" s="28" t="s">
        <v>20</v>
      </c>
      <c r="F1377" s="31">
        <v>9.5440000000000005</v>
      </c>
      <c r="G1377" s="28" t="s">
        <v>40</v>
      </c>
      <c r="H1377" s="32">
        <v>1310</v>
      </c>
      <c r="I1377" s="33">
        <v>12502.64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55</v>
      </c>
      <c r="C1378" s="24">
        <v>44655.649598756398</v>
      </c>
      <c r="D1378" s="22" t="s">
        <v>9</v>
      </c>
      <c r="E1378" s="22" t="s">
        <v>20</v>
      </c>
      <c r="F1378" s="25">
        <v>9.5440000000000005</v>
      </c>
      <c r="G1378" s="22" t="s">
        <v>40</v>
      </c>
      <c r="H1378" s="26">
        <v>490</v>
      </c>
      <c r="I1378" s="27">
        <v>4676.5600000000004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55</v>
      </c>
      <c r="C1379" s="30">
        <v>44655.6495988897</v>
      </c>
      <c r="D1379" s="28" t="s">
        <v>9</v>
      </c>
      <c r="E1379" s="28" t="s">
        <v>20</v>
      </c>
      <c r="F1379" s="31">
        <v>9.5440000000000005</v>
      </c>
      <c r="G1379" s="28" t="s">
        <v>40</v>
      </c>
      <c r="H1379" s="32">
        <v>120</v>
      </c>
      <c r="I1379" s="33">
        <v>1145.28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55</v>
      </c>
      <c r="C1380" s="24">
        <v>44655.649599769597</v>
      </c>
      <c r="D1380" s="22" t="s">
        <v>9</v>
      </c>
      <c r="E1380" s="22" t="s">
        <v>26</v>
      </c>
      <c r="F1380" s="25">
        <v>98.81</v>
      </c>
      <c r="G1380" s="22" t="s">
        <v>40</v>
      </c>
      <c r="H1380" s="26">
        <v>303</v>
      </c>
      <c r="I1380" s="27">
        <v>29939.43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55</v>
      </c>
      <c r="C1381" s="30">
        <v>44655.649599769997</v>
      </c>
      <c r="D1381" s="28" t="s">
        <v>9</v>
      </c>
      <c r="E1381" s="28" t="s">
        <v>26</v>
      </c>
      <c r="F1381" s="31">
        <v>98.81</v>
      </c>
      <c r="G1381" s="28" t="s">
        <v>40</v>
      </c>
      <c r="H1381" s="32">
        <v>303</v>
      </c>
      <c r="I1381" s="33">
        <v>29939.43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55</v>
      </c>
      <c r="C1382" s="24">
        <v>44655.649599769997</v>
      </c>
      <c r="D1382" s="22" t="s">
        <v>9</v>
      </c>
      <c r="E1382" s="22" t="s">
        <v>26</v>
      </c>
      <c r="F1382" s="25">
        <v>98.81</v>
      </c>
      <c r="G1382" s="22" t="s">
        <v>40</v>
      </c>
      <c r="H1382" s="26">
        <v>303</v>
      </c>
      <c r="I1382" s="27">
        <v>29939.43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55</v>
      </c>
      <c r="C1383" s="30">
        <v>44655.649599769997</v>
      </c>
      <c r="D1383" s="28" t="s">
        <v>9</v>
      </c>
      <c r="E1383" s="28" t="s">
        <v>26</v>
      </c>
      <c r="F1383" s="31">
        <v>98.81</v>
      </c>
      <c r="G1383" s="28" t="s">
        <v>40</v>
      </c>
      <c r="H1383" s="32">
        <v>189</v>
      </c>
      <c r="I1383" s="33">
        <v>18675.09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55</v>
      </c>
      <c r="C1384" s="24">
        <v>44655.649599770702</v>
      </c>
      <c r="D1384" s="22" t="s">
        <v>9</v>
      </c>
      <c r="E1384" s="22" t="s">
        <v>26</v>
      </c>
      <c r="F1384" s="25">
        <v>98.81</v>
      </c>
      <c r="G1384" s="22" t="s">
        <v>40</v>
      </c>
      <c r="H1384" s="26">
        <v>1</v>
      </c>
      <c r="I1384" s="27">
        <v>98.81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55</v>
      </c>
      <c r="C1385" s="30">
        <v>44655.649599771001</v>
      </c>
      <c r="D1385" s="28" t="s">
        <v>9</v>
      </c>
      <c r="E1385" s="28" t="s">
        <v>20</v>
      </c>
      <c r="F1385" s="31">
        <v>9.5429999999999993</v>
      </c>
      <c r="G1385" s="28" t="s">
        <v>40</v>
      </c>
      <c r="H1385" s="32">
        <v>422</v>
      </c>
      <c r="I1385" s="33">
        <v>4027.15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55</v>
      </c>
      <c r="C1386" s="24">
        <v>44655.649599771998</v>
      </c>
      <c r="D1386" s="22" t="s">
        <v>9</v>
      </c>
      <c r="E1386" s="22" t="s">
        <v>20</v>
      </c>
      <c r="F1386" s="25">
        <v>9.5429999999999993</v>
      </c>
      <c r="G1386" s="22" t="s">
        <v>40</v>
      </c>
      <c r="H1386" s="26">
        <v>1009</v>
      </c>
      <c r="I1386" s="27">
        <v>9628.89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55</v>
      </c>
      <c r="C1387" s="30">
        <v>44655.649599866701</v>
      </c>
      <c r="D1387" s="28" t="s">
        <v>9</v>
      </c>
      <c r="E1387" s="28" t="s">
        <v>26</v>
      </c>
      <c r="F1387" s="31">
        <v>98.81</v>
      </c>
      <c r="G1387" s="28" t="s">
        <v>40</v>
      </c>
      <c r="H1387" s="32">
        <v>641</v>
      </c>
      <c r="I1387" s="33">
        <v>63337.21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55</v>
      </c>
      <c r="C1388" s="24">
        <v>44655.649599866701</v>
      </c>
      <c r="D1388" s="22" t="s">
        <v>9</v>
      </c>
      <c r="E1388" s="22" t="s">
        <v>26</v>
      </c>
      <c r="F1388" s="25">
        <v>98.81</v>
      </c>
      <c r="G1388" s="22" t="s">
        <v>40</v>
      </c>
      <c r="H1388" s="26">
        <v>474</v>
      </c>
      <c r="I1388" s="27">
        <v>46835.94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55</v>
      </c>
      <c r="C1389" s="30">
        <v>44655.650049184398</v>
      </c>
      <c r="D1389" s="28" t="s">
        <v>9</v>
      </c>
      <c r="E1389" s="28" t="s">
        <v>26</v>
      </c>
      <c r="F1389" s="31">
        <v>98.79</v>
      </c>
      <c r="G1389" s="28" t="s">
        <v>40</v>
      </c>
      <c r="H1389" s="32">
        <v>1822</v>
      </c>
      <c r="I1389" s="33">
        <v>179995.38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55</v>
      </c>
      <c r="C1390" s="24">
        <v>44655.651208520198</v>
      </c>
      <c r="D1390" s="22" t="s">
        <v>9</v>
      </c>
      <c r="E1390" s="22" t="s">
        <v>20</v>
      </c>
      <c r="F1390" s="25">
        <v>9.5419999999999998</v>
      </c>
      <c r="G1390" s="22" t="s">
        <v>40</v>
      </c>
      <c r="H1390" s="26">
        <v>516</v>
      </c>
      <c r="I1390" s="27">
        <v>4923.67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55</v>
      </c>
      <c r="C1391" s="30">
        <v>44655.651208752599</v>
      </c>
      <c r="D1391" s="28" t="s">
        <v>9</v>
      </c>
      <c r="E1391" s="28" t="s">
        <v>20</v>
      </c>
      <c r="F1391" s="31">
        <v>9.5410000000000004</v>
      </c>
      <c r="G1391" s="28" t="s">
        <v>40</v>
      </c>
      <c r="H1391" s="32">
        <v>532</v>
      </c>
      <c r="I1391" s="33">
        <v>5075.8100000000004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55</v>
      </c>
      <c r="C1392" s="24">
        <v>44655.651209103802</v>
      </c>
      <c r="D1392" s="22" t="s">
        <v>9</v>
      </c>
      <c r="E1392" s="22" t="s">
        <v>20</v>
      </c>
      <c r="F1392" s="25">
        <v>9.5419999999999998</v>
      </c>
      <c r="G1392" s="22" t="s">
        <v>40</v>
      </c>
      <c r="H1392" s="26">
        <v>394</v>
      </c>
      <c r="I1392" s="27">
        <v>3759.55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55</v>
      </c>
      <c r="C1393" s="30">
        <v>44655.651280969301</v>
      </c>
      <c r="D1393" s="28" t="s">
        <v>9</v>
      </c>
      <c r="E1393" s="28" t="s">
        <v>26</v>
      </c>
      <c r="F1393" s="31">
        <v>98.79</v>
      </c>
      <c r="G1393" s="28" t="s">
        <v>40</v>
      </c>
      <c r="H1393" s="32">
        <v>1712</v>
      </c>
      <c r="I1393" s="33">
        <v>169128.48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55</v>
      </c>
      <c r="C1394" s="24">
        <v>44655.652143340099</v>
      </c>
      <c r="D1394" s="22" t="s">
        <v>9</v>
      </c>
      <c r="E1394" s="22" t="s">
        <v>26</v>
      </c>
      <c r="F1394" s="25">
        <v>98.87</v>
      </c>
      <c r="G1394" s="22" t="s">
        <v>40</v>
      </c>
      <c r="H1394" s="26">
        <v>295</v>
      </c>
      <c r="I1394" s="27">
        <v>29166.65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55</v>
      </c>
      <c r="C1395" s="30">
        <v>44655.652143675899</v>
      </c>
      <c r="D1395" s="28" t="s">
        <v>9</v>
      </c>
      <c r="E1395" s="28" t="s">
        <v>26</v>
      </c>
      <c r="F1395" s="31">
        <v>98.87</v>
      </c>
      <c r="G1395" s="28" t="s">
        <v>40</v>
      </c>
      <c r="H1395" s="32">
        <v>1103</v>
      </c>
      <c r="I1395" s="33">
        <v>109053.61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55</v>
      </c>
      <c r="C1396" s="24">
        <v>44655.652402612301</v>
      </c>
      <c r="D1396" s="22" t="s">
        <v>9</v>
      </c>
      <c r="E1396" s="22" t="s">
        <v>26</v>
      </c>
      <c r="F1396" s="25">
        <v>98.85</v>
      </c>
      <c r="G1396" s="22" t="s">
        <v>40</v>
      </c>
      <c r="H1396" s="26">
        <v>226</v>
      </c>
      <c r="I1396" s="27">
        <v>22340.1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55</v>
      </c>
      <c r="C1397" s="30">
        <v>44655.652402612599</v>
      </c>
      <c r="D1397" s="28" t="s">
        <v>9</v>
      </c>
      <c r="E1397" s="28" t="s">
        <v>26</v>
      </c>
      <c r="F1397" s="31">
        <v>98.85</v>
      </c>
      <c r="G1397" s="28" t="s">
        <v>40</v>
      </c>
      <c r="H1397" s="32">
        <v>1527</v>
      </c>
      <c r="I1397" s="33">
        <v>150943.95000000001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55</v>
      </c>
      <c r="C1398" s="24">
        <v>44655.652722682004</v>
      </c>
      <c r="D1398" s="22" t="s">
        <v>9</v>
      </c>
      <c r="E1398" s="22" t="s">
        <v>20</v>
      </c>
      <c r="F1398" s="25">
        <v>9.5419999999999998</v>
      </c>
      <c r="G1398" s="22" t="s">
        <v>40</v>
      </c>
      <c r="H1398" s="26">
        <v>472</v>
      </c>
      <c r="I1398" s="27">
        <v>4503.82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55</v>
      </c>
      <c r="C1399" s="30">
        <v>44655.652722778199</v>
      </c>
      <c r="D1399" s="28" t="s">
        <v>9</v>
      </c>
      <c r="E1399" s="28" t="s">
        <v>20</v>
      </c>
      <c r="F1399" s="31">
        <v>9.5419999999999998</v>
      </c>
      <c r="G1399" s="28" t="s">
        <v>40</v>
      </c>
      <c r="H1399" s="32">
        <v>728</v>
      </c>
      <c r="I1399" s="33">
        <v>6946.58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55</v>
      </c>
      <c r="C1400" s="24">
        <v>44655.652722778199</v>
      </c>
      <c r="D1400" s="22" t="s">
        <v>9</v>
      </c>
      <c r="E1400" s="22" t="s">
        <v>20</v>
      </c>
      <c r="F1400" s="25">
        <v>9.5419999999999998</v>
      </c>
      <c r="G1400" s="22" t="s">
        <v>40</v>
      </c>
      <c r="H1400" s="26">
        <v>535</v>
      </c>
      <c r="I1400" s="27">
        <v>5104.97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55</v>
      </c>
      <c r="C1401" s="30">
        <v>44655.653042960897</v>
      </c>
      <c r="D1401" s="28" t="s">
        <v>9</v>
      </c>
      <c r="E1401" s="28" t="s">
        <v>26</v>
      </c>
      <c r="F1401" s="31">
        <v>98.85</v>
      </c>
      <c r="G1401" s="28" t="s">
        <v>40</v>
      </c>
      <c r="H1401" s="32">
        <v>1488</v>
      </c>
      <c r="I1401" s="33">
        <v>147088.79999999999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55</v>
      </c>
      <c r="C1402" s="24">
        <v>44655.653066460502</v>
      </c>
      <c r="D1402" s="22" t="s">
        <v>9</v>
      </c>
      <c r="E1402" s="22" t="s">
        <v>28</v>
      </c>
      <c r="F1402" s="25">
        <v>70.98</v>
      </c>
      <c r="G1402" s="22" t="s">
        <v>40</v>
      </c>
      <c r="H1402" s="26">
        <v>992</v>
      </c>
      <c r="I1402" s="27">
        <v>70412.160000000003</v>
      </c>
      <c r="J1402" s="22" t="s">
        <v>29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55</v>
      </c>
      <c r="C1403" s="30">
        <v>44655.6530664608</v>
      </c>
      <c r="D1403" s="28" t="s">
        <v>9</v>
      </c>
      <c r="E1403" s="28" t="s">
        <v>28</v>
      </c>
      <c r="F1403" s="31">
        <v>70.98</v>
      </c>
      <c r="G1403" s="28" t="s">
        <v>40</v>
      </c>
      <c r="H1403" s="32">
        <v>374</v>
      </c>
      <c r="I1403" s="33">
        <v>26546.52</v>
      </c>
      <c r="J1403" s="28" t="s">
        <v>29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55</v>
      </c>
      <c r="C1404" s="24">
        <v>44655.654098584797</v>
      </c>
      <c r="D1404" s="22" t="s">
        <v>9</v>
      </c>
      <c r="E1404" s="22" t="s">
        <v>20</v>
      </c>
      <c r="F1404" s="25">
        <v>9.5589999999999993</v>
      </c>
      <c r="G1404" s="22" t="s">
        <v>40</v>
      </c>
      <c r="H1404" s="26">
        <v>915</v>
      </c>
      <c r="I1404" s="27">
        <v>8746.49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55</v>
      </c>
      <c r="C1405" s="30">
        <v>44655.654105649803</v>
      </c>
      <c r="D1405" s="28" t="s">
        <v>9</v>
      </c>
      <c r="E1405" s="28" t="s">
        <v>20</v>
      </c>
      <c r="F1405" s="31">
        <v>9.5570000000000004</v>
      </c>
      <c r="G1405" s="28" t="s">
        <v>40</v>
      </c>
      <c r="H1405" s="32">
        <v>35</v>
      </c>
      <c r="I1405" s="33">
        <v>334.5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55</v>
      </c>
      <c r="C1406" s="24">
        <v>44655.654105650101</v>
      </c>
      <c r="D1406" s="22" t="s">
        <v>9</v>
      </c>
      <c r="E1406" s="22" t="s">
        <v>20</v>
      </c>
      <c r="F1406" s="25">
        <v>9.5570000000000004</v>
      </c>
      <c r="G1406" s="22" t="s">
        <v>40</v>
      </c>
      <c r="H1406" s="26">
        <v>408</v>
      </c>
      <c r="I1406" s="27">
        <v>3899.26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55</v>
      </c>
      <c r="C1407" s="30">
        <v>44655.654105650101</v>
      </c>
      <c r="D1407" s="28" t="s">
        <v>9</v>
      </c>
      <c r="E1407" s="28" t="s">
        <v>20</v>
      </c>
      <c r="F1407" s="31">
        <v>9.5570000000000004</v>
      </c>
      <c r="G1407" s="28" t="s">
        <v>40</v>
      </c>
      <c r="H1407" s="32">
        <v>443</v>
      </c>
      <c r="I1407" s="33">
        <v>4233.75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55</v>
      </c>
      <c r="C1408" s="24">
        <v>44655.654105650203</v>
      </c>
      <c r="D1408" s="22" t="s">
        <v>9</v>
      </c>
      <c r="E1408" s="22" t="s">
        <v>20</v>
      </c>
      <c r="F1408" s="25">
        <v>9.5570000000000004</v>
      </c>
      <c r="G1408" s="22" t="s">
        <v>40</v>
      </c>
      <c r="H1408" s="26">
        <v>408</v>
      </c>
      <c r="I1408" s="27">
        <v>3899.26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55</v>
      </c>
      <c r="C1409" s="30">
        <v>44655.654105650399</v>
      </c>
      <c r="D1409" s="28" t="s">
        <v>9</v>
      </c>
      <c r="E1409" s="28" t="s">
        <v>20</v>
      </c>
      <c r="F1409" s="31">
        <v>9.5570000000000004</v>
      </c>
      <c r="G1409" s="28" t="s">
        <v>40</v>
      </c>
      <c r="H1409" s="32">
        <v>394</v>
      </c>
      <c r="I1409" s="33">
        <v>3765.46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55</v>
      </c>
      <c r="C1410" s="24">
        <v>44655.654105747199</v>
      </c>
      <c r="D1410" s="22" t="s">
        <v>9</v>
      </c>
      <c r="E1410" s="22" t="s">
        <v>20</v>
      </c>
      <c r="F1410" s="25">
        <v>9.5570000000000004</v>
      </c>
      <c r="G1410" s="22" t="s">
        <v>40</v>
      </c>
      <c r="H1410" s="26">
        <v>166</v>
      </c>
      <c r="I1410" s="27">
        <v>1586.46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55</v>
      </c>
      <c r="C1411" s="30">
        <v>44655.654105752998</v>
      </c>
      <c r="D1411" s="28" t="s">
        <v>9</v>
      </c>
      <c r="E1411" s="28" t="s">
        <v>20</v>
      </c>
      <c r="F1411" s="31">
        <v>9.5570000000000004</v>
      </c>
      <c r="G1411" s="28" t="s">
        <v>40</v>
      </c>
      <c r="H1411" s="32">
        <v>166</v>
      </c>
      <c r="I1411" s="33">
        <v>1586.46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55</v>
      </c>
      <c r="C1412" s="24">
        <v>44655.654105753601</v>
      </c>
      <c r="D1412" s="22" t="s">
        <v>9</v>
      </c>
      <c r="E1412" s="22" t="s">
        <v>20</v>
      </c>
      <c r="F1412" s="25">
        <v>9.5570000000000004</v>
      </c>
      <c r="G1412" s="22" t="s">
        <v>40</v>
      </c>
      <c r="H1412" s="26">
        <v>41</v>
      </c>
      <c r="I1412" s="27">
        <v>391.84</v>
      </c>
      <c r="J1412" s="22" t="s">
        <v>23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55</v>
      </c>
      <c r="C1413" s="30">
        <v>44655.654105764101</v>
      </c>
      <c r="D1413" s="28" t="s">
        <v>9</v>
      </c>
      <c r="E1413" s="28" t="s">
        <v>20</v>
      </c>
      <c r="F1413" s="31">
        <v>9.5570000000000004</v>
      </c>
      <c r="G1413" s="28" t="s">
        <v>40</v>
      </c>
      <c r="H1413" s="32">
        <v>166</v>
      </c>
      <c r="I1413" s="33">
        <v>1586.46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55</v>
      </c>
      <c r="C1414" s="24">
        <v>44655.654106119102</v>
      </c>
      <c r="D1414" s="22" t="s">
        <v>9</v>
      </c>
      <c r="E1414" s="22" t="s">
        <v>20</v>
      </c>
      <c r="F1414" s="25">
        <v>9.5570000000000004</v>
      </c>
      <c r="G1414" s="22" t="s">
        <v>40</v>
      </c>
      <c r="H1414" s="26">
        <v>433</v>
      </c>
      <c r="I1414" s="27">
        <v>4138.18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55</v>
      </c>
      <c r="C1415" s="30">
        <v>44655.654106119298</v>
      </c>
      <c r="D1415" s="28" t="s">
        <v>9</v>
      </c>
      <c r="E1415" s="28" t="s">
        <v>20</v>
      </c>
      <c r="F1415" s="31">
        <v>9.5570000000000004</v>
      </c>
      <c r="G1415" s="28" t="s">
        <v>40</v>
      </c>
      <c r="H1415" s="32">
        <v>168</v>
      </c>
      <c r="I1415" s="33">
        <v>1605.58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55</v>
      </c>
      <c r="C1416" s="24">
        <v>44655.654439650403</v>
      </c>
      <c r="D1416" s="22" t="s">
        <v>9</v>
      </c>
      <c r="E1416" s="22" t="s">
        <v>26</v>
      </c>
      <c r="F1416" s="25">
        <v>98.92</v>
      </c>
      <c r="G1416" s="22" t="s">
        <v>40</v>
      </c>
      <c r="H1416" s="26">
        <v>1319</v>
      </c>
      <c r="I1416" s="27">
        <v>130475.48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55</v>
      </c>
      <c r="C1417" s="30">
        <v>44655.6548606465</v>
      </c>
      <c r="D1417" s="28" t="s">
        <v>9</v>
      </c>
      <c r="E1417" s="28" t="s">
        <v>26</v>
      </c>
      <c r="F1417" s="31">
        <v>98.93</v>
      </c>
      <c r="G1417" s="28" t="s">
        <v>40</v>
      </c>
      <c r="H1417" s="32">
        <v>1258</v>
      </c>
      <c r="I1417" s="33">
        <v>124453.94</v>
      </c>
      <c r="J1417" s="28" t="s">
        <v>23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55</v>
      </c>
      <c r="C1418" s="24">
        <v>44655.654878057598</v>
      </c>
      <c r="D1418" s="22" t="s">
        <v>9</v>
      </c>
      <c r="E1418" s="22" t="s">
        <v>26</v>
      </c>
      <c r="F1418" s="25">
        <v>98.92</v>
      </c>
      <c r="G1418" s="22" t="s">
        <v>40</v>
      </c>
      <c r="H1418" s="26">
        <v>1313</v>
      </c>
      <c r="I1418" s="27">
        <v>129881.96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55</v>
      </c>
      <c r="C1419" s="30">
        <v>44655.6555578595</v>
      </c>
      <c r="D1419" s="28" t="s">
        <v>9</v>
      </c>
      <c r="E1419" s="28" t="s">
        <v>20</v>
      </c>
      <c r="F1419" s="31">
        <v>9.5579999999999998</v>
      </c>
      <c r="G1419" s="28" t="s">
        <v>40</v>
      </c>
      <c r="H1419" s="32">
        <v>601</v>
      </c>
      <c r="I1419" s="33">
        <v>5744.36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55</v>
      </c>
      <c r="C1420" s="24">
        <v>44655.655557859798</v>
      </c>
      <c r="D1420" s="22" t="s">
        <v>9</v>
      </c>
      <c r="E1420" s="22" t="s">
        <v>20</v>
      </c>
      <c r="F1420" s="25">
        <v>9.5579999999999998</v>
      </c>
      <c r="G1420" s="22" t="s">
        <v>40</v>
      </c>
      <c r="H1420" s="26">
        <v>345</v>
      </c>
      <c r="I1420" s="27">
        <v>3297.51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55</v>
      </c>
      <c r="C1421" s="30">
        <v>44655.655748520898</v>
      </c>
      <c r="D1421" s="28" t="s">
        <v>9</v>
      </c>
      <c r="E1421" s="28" t="s">
        <v>20</v>
      </c>
      <c r="F1421" s="31">
        <v>9.5559999999999992</v>
      </c>
      <c r="G1421" s="28" t="s">
        <v>40</v>
      </c>
      <c r="H1421" s="32">
        <v>1811</v>
      </c>
      <c r="I1421" s="33">
        <v>17305.919999999998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55</v>
      </c>
      <c r="C1422" s="24">
        <v>44655.6557498357</v>
      </c>
      <c r="D1422" s="22" t="s">
        <v>9</v>
      </c>
      <c r="E1422" s="22" t="s">
        <v>26</v>
      </c>
      <c r="F1422" s="25">
        <v>98.94</v>
      </c>
      <c r="G1422" s="22" t="s">
        <v>40</v>
      </c>
      <c r="H1422" s="26">
        <v>1234</v>
      </c>
      <c r="I1422" s="27">
        <v>122091.96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55</v>
      </c>
      <c r="C1423" s="30">
        <v>44655.655752076404</v>
      </c>
      <c r="D1423" s="28" t="s">
        <v>9</v>
      </c>
      <c r="E1423" s="28" t="s">
        <v>20</v>
      </c>
      <c r="F1423" s="31">
        <v>9.5549999999999997</v>
      </c>
      <c r="G1423" s="28" t="s">
        <v>40</v>
      </c>
      <c r="H1423" s="32">
        <v>529</v>
      </c>
      <c r="I1423" s="33">
        <v>5054.6000000000004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55</v>
      </c>
      <c r="C1424" s="24">
        <v>44655.655752076702</v>
      </c>
      <c r="D1424" s="22" t="s">
        <v>9</v>
      </c>
      <c r="E1424" s="22" t="s">
        <v>20</v>
      </c>
      <c r="F1424" s="25">
        <v>9.5549999999999997</v>
      </c>
      <c r="G1424" s="22" t="s">
        <v>40</v>
      </c>
      <c r="H1424" s="26">
        <v>373</v>
      </c>
      <c r="I1424" s="27">
        <v>3564.02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55</v>
      </c>
      <c r="C1425" s="30">
        <v>44655.655752076702</v>
      </c>
      <c r="D1425" s="28" t="s">
        <v>9</v>
      </c>
      <c r="E1425" s="28" t="s">
        <v>20</v>
      </c>
      <c r="F1425" s="31">
        <v>9.5549999999999997</v>
      </c>
      <c r="G1425" s="28" t="s">
        <v>40</v>
      </c>
      <c r="H1425" s="32">
        <v>1724</v>
      </c>
      <c r="I1425" s="33">
        <v>16472.82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55</v>
      </c>
      <c r="C1426" s="24">
        <v>44655.6565160561</v>
      </c>
      <c r="D1426" s="22" t="s">
        <v>9</v>
      </c>
      <c r="E1426" s="22" t="s">
        <v>26</v>
      </c>
      <c r="F1426" s="25">
        <v>98.88</v>
      </c>
      <c r="G1426" s="22" t="s">
        <v>40</v>
      </c>
      <c r="H1426" s="26">
        <v>975</v>
      </c>
      <c r="I1426" s="27">
        <v>96408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55</v>
      </c>
      <c r="C1427" s="30">
        <v>44655.656516056297</v>
      </c>
      <c r="D1427" s="28" t="s">
        <v>9</v>
      </c>
      <c r="E1427" s="28" t="s">
        <v>26</v>
      </c>
      <c r="F1427" s="31">
        <v>98.88</v>
      </c>
      <c r="G1427" s="28" t="s">
        <v>40</v>
      </c>
      <c r="H1427" s="32">
        <v>414</v>
      </c>
      <c r="I1427" s="33">
        <v>40936.32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55</v>
      </c>
      <c r="C1428" s="24">
        <v>44655.657362502498</v>
      </c>
      <c r="D1428" s="22" t="s">
        <v>9</v>
      </c>
      <c r="E1428" s="22" t="s">
        <v>26</v>
      </c>
      <c r="F1428" s="25">
        <v>98.92</v>
      </c>
      <c r="G1428" s="22" t="s">
        <v>40</v>
      </c>
      <c r="H1428" s="26">
        <v>1318</v>
      </c>
      <c r="I1428" s="27">
        <v>130376.56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55</v>
      </c>
      <c r="C1429" s="30">
        <v>44655.657362511498</v>
      </c>
      <c r="D1429" s="28" t="s">
        <v>9</v>
      </c>
      <c r="E1429" s="28" t="s">
        <v>26</v>
      </c>
      <c r="F1429" s="31">
        <v>98.91</v>
      </c>
      <c r="G1429" s="28" t="s">
        <v>40</v>
      </c>
      <c r="H1429" s="32">
        <v>1306</v>
      </c>
      <c r="I1429" s="33">
        <v>129176.46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55</v>
      </c>
      <c r="C1430" s="24">
        <v>44655.659047290603</v>
      </c>
      <c r="D1430" s="22" t="s">
        <v>9</v>
      </c>
      <c r="E1430" s="22" t="s">
        <v>20</v>
      </c>
      <c r="F1430" s="25">
        <v>9.5660000000000007</v>
      </c>
      <c r="G1430" s="22" t="s">
        <v>40</v>
      </c>
      <c r="H1430" s="26">
        <v>977</v>
      </c>
      <c r="I1430" s="27">
        <v>9345.98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55</v>
      </c>
      <c r="C1431" s="30">
        <v>44655.659047665402</v>
      </c>
      <c r="D1431" s="28" t="s">
        <v>9</v>
      </c>
      <c r="E1431" s="28" t="s">
        <v>20</v>
      </c>
      <c r="F1431" s="31">
        <v>9.5640000000000001</v>
      </c>
      <c r="G1431" s="28" t="s">
        <v>40</v>
      </c>
      <c r="H1431" s="32">
        <v>1630</v>
      </c>
      <c r="I1431" s="33">
        <v>15589.32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55</v>
      </c>
      <c r="C1432" s="24">
        <v>44655.659047665402</v>
      </c>
      <c r="D1432" s="22" t="s">
        <v>9</v>
      </c>
      <c r="E1432" s="22" t="s">
        <v>20</v>
      </c>
      <c r="F1432" s="25">
        <v>9.5649999999999995</v>
      </c>
      <c r="G1432" s="22" t="s">
        <v>40</v>
      </c>
      <c r="H1432" s="26">
        <v>850</v>
      </c>
      <c r="I1432" s="27">
        <v>8130.25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55</v>
      </c>
      <c r="C1433" s="30">
        <v>44655.659048173002</v>
      </c>
      <c r="D1433" s="28" t="s">
        <v>9</v>
      </c>
      <c r="E1433" s="28" t="s">
        <v>20</v>
      </c>
      <c r="F1433" s="31">
        <v>9.5630000000000006</v>
      </c>
      <c r="G1433" s="28" t="s">
        <v>40</v>
      </c>
      <c r="H1433" s="32">
        <v>542</v>
      </c>
      <c r="I1433" s="33">
        <v>5183.1499999999996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55</v>
      </c>
      <c r="C1434" s="24">
        <v>44655.659048405701</v>
      </c>
      <c r="D1434" s="22" t="s">
        <v>9</v>
      </c>
      <c r="E1434" s="22" t="s">
        <v>20</v>
      </c>
      <c r="F1434" s="25">
        <v>9.5630000000000006</v>
      </c>
      <c r="G1434" s="22" t="s">
        <v>40</v>
      </c>
      <c r="H1434" s="26">
        <v>341</v>
      </c>
      <c r="I1434" s="27">
        <v>3260.98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55</v>
      </c>
      <c r="C1435" s="30">
        <v>44655.659049312097</v>
      </c>
      <c r="D1435" s="28" t="s">
        <v>9</v>
      </c>
      <c r="E1435" s="28" t="s">
        <v>26</v>
      </c>
      <c r="F1435" s="31">
        <v>99.02</v>
      </c>
      <c r="G1435" s="28" t="s">
        <v>40</v>
      </c>
      <c r="H1435" s="32">
        <v>1143</v>
      </c>
      <c r="I1435" s="33">
        <v>113179.86</v>
      </c>
      <c r="J1435" s="28" t="s">
        <v>24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55</v>
      </c>
      <c r="C1436" s="24">
        <v>44655.659049400798</v>
      </c>
      <c r="D1436" s="22" t="s">
        <v>9</v>
      </c>
      <c r="E1436" s="22" t="s">
        <v>26</v>
      </c>
      <c r="F1436" s="25">
        <v>99.02</v>
      </c>
      <c r="G1436" s="22" t="s">
        <v>40</v>
      </c>
      <c r="H1436" s="26">
        <v>1049</v>
      </c>
      <c r="I1436" s="27">
        <v>103871.98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55</v>
      </c>
      <c r="C1437" s="30">
        <v>44655.659050410897</v>
      </c>
      <c r="D1437" s="28" t="s">
        <v>9</v>
      </c>
      <c r="E1437" s="28" t="s">
        <v>26</v>
      </c>
      <c r="F1437" s="31">
        <v>99.01</v>
      </c>
      <c r="G1437" s="28" t="s">
        <v>40</v>
      </c>
      <c r="H1437" s="32">
        <v>1162</v>
      </c>
      <c r="I1437" s="33">
        <v>115049.62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55</v>
      </c>
      <c r="C1438" s="24">
        <v>44655.660134214602</v>
      </c>
      <c r="D1438" s="22" t="s">
        <v>9</v>
      </c>
      <c r="E1438" s="22" t="s">
        <v>26</v>
      </c>
      <c r="F1438" s="25">
        <v>98.97</v>
      </c>
      <c r="G1438" s="22" t="s">
        <v>40</v>
      </c>
      <c r="H1438" s="26">
        <v>821</v>
      </c>
      <c r="I1438" s="27">
        <v>81254.37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55</v>
      </c>
      <c r="C1439" s="30">
        <v>44655.660134214697</v>
      </c>
      <c r="D1439" s="28" t="s">
        <v>9</v>
      </c>
      <c r="E1439" s="28" t="s">
        <v>26</v>
      </c>
      <c r="F1439" s="31">
        <v>98.97</v>
      </c>
      <c r="G1439" s="28" t="s">
        <v>40</v>
      </c>
      <c r="H1439" s="32">
        <v>250</v>
      </c>
      <c r="I1439" s="33">
        <v>24742.5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55</v>
      </c>
      <c r="C1440" s="24">
        <v>44655.6603781062</v>
      </c>
      <c r="D1440" s="22" t="s">
        <v>9</v>
      </c>
      <c r="E1440" s="22" t="s">
        <v>26</v>
      </c>
      <c r="F1440" s="25">
        <v>99.03</v>
      </c>
      <c r="G1440" s="22" t="s">
        <v>40</v>
      </c>
      <c r="H1440" s="26">
        <v>392</v>
      </c>
      <c r="I1440" s="27">
        <v>38819.760000000002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55</v>
      </c>
      <c r="C1441" s="30">
        <v>44655.660378164102</v>
      </c>
      <c r="D1441" s="28" t="s">
        <v>9</v>
      </c>
      <c r="E1441" s="28" t="s">
        <v>26</v>
      </c>
      <c r="F1441" s="31">
        <v>99.03</v>
      </c>
      <c r="G1441" s="28" t="s">
        <v>40</v>
      </c>
      <c r="H1441" s="32">
        <v>623</v>
      </c>
      <c r="I1441" s="33">
        <v>61695.69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55</v>
      </c>
      <c r="C1442" s="24">
        <v>44655.660497768004</v>
      </c>
      <c r="D1442" s="22" t="s">
        <v>9</v>
      </c>
      <c r="E1442" s="22" t="s">
        <v>26</v>
      </c>
      <c r="F1442" s="25">
        <v>99</v>
      </c>
      <c r="G1442" s="22" t="s">
        <v>40</v>
      </c>
      <c r="H1442" s="26">
        <v>186</v>
      </c>
      <c r="I1442" s="27">
        <v>18414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55</v>
      </c>
      <c r="C1443" s="30">
        <v>44655.661537724402</v>
      </c>
      <c r="D1443" s="28" t="s">
        <v>9</v>
      </c>
      <c r="E1443" s="28" t="s">
        <v>26</v>
      </c>
      <c r="F1443" s="31">
        <v>99.01</v>
      </c>
      <c r="G1443" s="28" t="s">
        <v>40</v>
      </c>
      <c r="H1443" s="32">
        <v>1165</v>
      </c>
      <c r="I1443" s="33">
        <v>115346.65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55</v>
      </c>
      <c r="C1444" s="24">
        <v>44655.661537781903</v>
      </c>
      <c r="D1444" s="22" t="s">
        <v>9</v>
      </c>
      <c r="E1444" s="22" t="s">
        <v>26</v>
      </c>
      <c r="F1444" s="25">
        <v>99.01</v>
      </c>
      <c r="G1444" s="22" t="s">
        <v>40</v>
      </c>
      <c r="H1444" s="26">
        <v>717</v>
      </c>
      <c r="I1444" s="27">
        <v>70990.17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55</v>
      </c>
      <c r="C1445" s="30">
        <v>44655.661538737899</v>
      </c>
      <c r="D1445" s="28" t="s">
        <v>9</v>
      </c>
      <c r="E1445" s="28" t="s">
        <v>26</v>
      </c>
      <c r="F1445" s="31">
        <v>99.01</v>
      </c>
      <c r="G1445" s="28" t="s">
        <v>40</v>
      </c>
      <c r="H1445" s="32">
        <v>61</v>
      </c>
      <c r="I1445" s="33">
        <v>6039.61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55</v>
      </c>
      <c r="C1446" s="24">
        <v>44655.661543507202</v>
      </c>
      <c r="D1446" s="22" t="s">
        <v>9</v>
      </c>
      <c r="E1446" s="22" t="s">
        <v>26</v>
      </c>
      <c r="F1446" s="25">
        <v>99</v>
      </c>
      <c r="G1446" s="22" t="s">
        <v>40</v>
      </c>
      <c r="H1446" s="26">
        <v>1256</v>
      </c>
      <c r="I1446" s="27">
        <v>124344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55</v>
      </c>
      <c r="C1447" s="30">
        <v>44655.661988019499</v>
      </c>
      <c r="D1447" s="28" t="s">
        <v>9</v>
      </c>
      <c r="E1447" s="28" t="s">
        <v>20</v>
      </c>
      <c r="F1447" s="31">
        <v>9.58</v>
      </c>
      <c r="G1447" s="28" t="s">
        <v>40</v>
      </c>
      <c r="H1447" s="32">
        <v>236</v>
      </c>
      <c r="I1447" s="33">
        <v>2260.88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55</v>
      </c>
      <c r="C1448" s="24">
        <v>44655.661988019499</v>
      </c>
      <c r="D1448" s="22" t="s">
        <v>9</v>
      </c>
      <c r="E1448" s="22" t="s">
        <v>20</v>
      </c>
      <c r="F1448" s="25">
        <v>9.58</v>
      </c>
      <c r="G1448" s="22" t="s">
        <v>40</v>
      </c>
      <c r="H1448" s="26">
        <v>616</v>
      </c>
      <c r="I1448" s="27">
        <v>5901.28</v>
      </c>
      <c r="J1448" s="22" t="s">
        <v>21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55</v>
      </c>
      <c r="C1449" s="30">
        <v>44655.662327588303</v>
      </c>
      <c r="D1449" s="28" t="s">
        <v>9</v>
      </c>
      <c r="E1449" s="28" t="s">
        <v>26</v>
      </c>
      <c r="F1449" s="31">
        <v>99.11</v>
      </c>
      <c r="G1449" s="28" t="s">
        <v>40</v>
      </c>
      <c r="H1449" s="32">
        <v>1100</v>
      </c>
      <c r="I1449" s="33">
        <v>109021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55</v>
      </c>
      <c r="C1450" s="24">
        <v>44655.6623275893</v>
      </c>
      <c r="D1450" s="22" t="s">
        <v>9</v>
      </c>
      <c r="E1450" s="22" t="s">
        <v>26</v>
      </c>
      <c r="F1450" s="25">
        <v>99.11</v>
      </c>
      <c r="G1450" s="22" t="s">
        <v>40</v>
      </c>
      <c r="H1450" s="26">
        <v>190</v>
      </c>
      <c r="I1450" s="27">
        <v>18830.900000000001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55</v>
      </c>
      <c r="C1451" s="30">
        <v>44655.662343276097</v>
      </c>
      <c r="D1451" s="28" t="s">
        <v>9</v>
      </c>
      <c r="E1451" s="28" t="s">
        <v>20</v>
      </c>
      <c r="F1451" s="31">
        <v>9.5760000000000005</v>
      </c>
      <c r="G1451" s="28" t="s">
        <v>40</v>
      </c>
      <c r="H1451" s="32">
        <v>902</v>
      </c>
      <c r="I1451" s="33">
        <v>8637.5499999999993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55</v>
      </c>
      <c r="C1452" s="24">
        <v>44655.662574842099</v>
      </c>
      <c r="D1452" s="22" t="s">
        <v>9</v>
      </c>
      <c r="E1452" s="22" t="s">
        <v>20</v>
      </c>
      <c r="F1452" s="25">
        <v>9.5719999999999992</v>
      </c>
      <c r="G1452" s="22" t="s">
        <v>40</v>
      </c>
      <c r="H1452" s="26">
        <v>890</v>
      </c>
      <c r="I1452" s="27">
        <v>8519.08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55</v>
      </c>
      <c r="C1453" s="30">
        <v>44655.663109901499</v>
      </c>
      <c r="D1453" s="28" t="s">
        <v>9</v>
      </c>
      <c r="E1453" s="28" t="s">
        <v>26</v>
      </c>
      <c r="F1453" s="31">
        <v>99.09</v>
      </c>
      <c r="G1453" s="28" t="s">
        <v>40</v>
      </c>
      <c r="H1453" s="32">
        <v>1162</v>
      </c>
      <c r="I1453" s="33">
        <v>115142.58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55</v>
      </c>
      <c r="C1454" s="24">
        <v>44655.663110168003</v>
      </c>
      <c r="D1454" s="22" t="s">
        <v>9</v>
      </c>
      <c r="E1454" s="22" t="s">
        <v>26</v>
      </c>
      <c r="F1454" s="25">
        <v>99.08</v>
      </c>
      <c r="G1454" s="22" t="s">
        <v>40</v>
      </c>
      <c r="H1454" s="26">
        <v>1173</v>
      </c>
      <c r="I1454" s="27">
        <v>116220.84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55</v>
      </c>
      <c r="C1455" s="30">
        <v>44655.664620318697</v>
      </c>
      <c r="D1455" s="28" t="s">
        <v>9</v>
      </c>
      <c r="E1455" s="28" t="s">
        <v>26</v>
      </c>
      <c r="F1455" s="31">
        <v>99.15</v>
      </c>
      <c r="G1455" s="28" t="s">
        <v>40</v>
      </c>
      <c r="H1455" s="32">
        <v>1041</v>
      </c>
      <c r="I1455" s="33">
        <v>103215.15</v>
      </c>
      <c r="J1455" s="28" t="s">
        <v>23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55</v>
      </c>
      <c r="C1456" s="24">
        <v>44655.664620319498</v>
      </c>
      <c r="D1456" s="22" t="s">
        <v>9</v>
      </c>
      <c r="E1456" s="22" t="s">
        <v>26</v>
      </c>
      <c r="F1456" s="25">
        <v>99.15</v>
      </c>
      <c r="G1456" s="22" t="s">
        <v>40</v>
      </c>
      <c r="H1456" s="26">
        <v>1402</v>
      </c>
      <c r="I1456" s="27">
        <v>139008.29999999999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55</v>
      </c>
      <c r="C1457" s="30">
        <v>44655.664626103098</v>
      </c>
      <c r="D1457" s="28" t="s">
        <v>9</v>
      </c>
      <c r="E1457" s="28" t="s">
        <v>26</v>
      </c>
      <c r="F1457" s="31">
        <v>99.14</v>
      </c>
      <c r="G1457" s="28" t="s">
        <v>40</v>
      </c>
      <c r="H1457" s="32">
        <v>838</v>
      </c>
      <c r="I1457" s="33">
        <v>83079.320000000007</v>
      </c>
      <c r="J1457" s="28" t="s">
        <v>23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55</v>
      </c>
      <c r="C1458" s="24">
        <v>44655.664626103098</v>
      </c>
      <c r="D1458" s="22" t="s">
        <v>9</v>
      </c>
      <c r="E1458" s="22" t="s">
        <v>26</v>
      </c>
      <c r="F1458" s="25">
        <v>99.15</v>
      </c>
      <c r="G1458" s="22" t="s">
        <v>40</v>
      </c>
      <c r="H1458" s="26">
        <v>194</v>
      </c>
      <c r="I1458" s="27">
        <v>19235.099999999999</v>
      </c>
      <c r="J1458" s="22" t="s">
        <v>23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55</v>
      </c>
      <c r="C1459" s="30">
        <v>44655.665132134403</v>
      </c>
      <c r="D1459" s="28" t="s">
        <v>9</v>
      </c>
      <c r="E1459" s="28" t="s">
        <v>20</v>
      </c>
      <c r="F1459" s="31">
        <v>9.5920000000000005</v>
      </c>
      <c r="G1459" s="28" t="s">
        <v>40</v>
      </c>
      <c r="H1459" s="32">
        <v>1371</v>
      </c>
      <c r="I1459" s="33">
        <v>13150.63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55</v>
      </c>
      <c r="C1460" s="24">
        <v>44655.665200896103</v>
      </c>
      <c r="D1460" s="22" t="s">
        <v>9</v>
      </c>
      <c r="E1460" s="22" t="s">
        <v>20</v>
      </c>
      <c r="F1460" s="25">
        <v>9.5879999999999992</v>
      </c>
      <c r="G1460" s="22" t="s">
        <v>40</v>
      </c>
      <c r="H1460" s="26">
        <v>905</v>
      </c>
      <c r="I1460" s="27">
        <v>8677.14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55</v>
      </c>
      <c r="C1461" s="30">
        <v>44655.665200896903</v>
      </c>
      <c r="D1461" s="28" t="s">
        <v>9</v>
      </c>
      <c r="E1461" s="28" t="s">
        <v>20</v>
      </c>
      <c r="F1461" s="31">
        <v>9.5879999999999992</v>
      </c>
      <c r="G1461" s="28" t="s">
        <v>40</v>
      </c>
      <c r="H1461" s="32">
        <v>101</v>
      </c>
      <c r="I1461" s="33">
        <v>968.39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55</v>
      </c>
      <c r="C1462" s="24">
        <v>44655.665207852602</v>
      </c>
      <c r="D1462" s="22" t="s">
        <v>9</v>
      </c>
      <c r="E1462" s="22" t="s">
        <v>20</v>
      </c>
      <c r="F1462" s="25">
        <v>9.5879999999999992</v>
      </c>
      <c r="G1462" s="22" t="s">
        <v>40</v>
      </c>
      <c r="H1462" s="26">
        <v>1499</v>
      </c>
      <c r="I1462" s="27">
        <v>14372.41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55</v>
      </c>
      <c r="C1463" s="30">
        <v>44655.665294283899</v>
      </c>
      <c r="D1463" s="28" t="s">
        <v>9</v>
      </c>
      <c r="E1463" s="28" t="s">
        <v>26</v>
      </c>
      <c r="F1463" s="31">
        <v>99.08</v>
      </c>
      <c r="G1463" s="28" t="s">
        <v>40</v>
      </c>
      <c r="H1463" s="32">
        <v>210</v>
      </c>
      <c r="I1463" s="33">
        <v>20806.8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55</v>
      </c>
      <c r="C1464" s="24">
        <v>44655.665560502603</v>
      </c>
      <c r="D1464" s="22" t="s">
        <v>9</v>
      </c>
      <c r="E1464" s="22" t="s">
        <v>26</v>
      </c>
      <c r="F1464" s="25">
        <v>99.05</v>
      </c>
      <c r="G1464" s="22" t="s">
        <v>40</v>
      </c>
      <c r="H1464" s="26">
        <v>97</v>
      </c>
      <c r="I1464" s="27">
        <v>9607.85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55</v>
      </c>
      <c r="C1465" s="30">
        <v>44655.6655720532</v>
      </c>
      <c r="D1465" s="28" t="s">
        <v>9</v>
      </c>
      <c r="E1465" s="28" t="s">
        <v>26</v>
      </c>
      <c r="F1465" s="31">
        <v>99.05</v>
      </c>
      <c r="G1465" s="28" t="s">
        <v>40</v>
      </c>
      <c r="H1465" s="32">
        <v>1101</v>
      </c>
      <c r="I1465" s="33">
        <v>109054.05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55</v>
      </c>
      <c r="C1466" s="24">
        <v>44655.665930870397</v>
      </c>
      <c r="D1466" s="22" t="s">
        <v>9</v>
      </c>
      <c r="E1466" s="22" t="s">
        <v>26</v>
      </c>
      <c r="F1466" s="25">
        <v>99.02</v>
      </c>
      <c r="G1466" s="22" t="s">
        <v>40</v>
      </c>
      <c r="H1466" s="26">
        <v>5</v>
      </c>
      <c r="I1466" s="27">
        <v>495.1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55</v>
      </c>
      <c r="C1467" s="30">
        <v>44655.665942376101</v>
      </c>
      <c r="D1467" s="28" t="s">
        <v>9</v>
      </c>
      <c r="E1467" s="28" t="s">
        <v>26</v>
      </c>
      <c r="F1467" s="31">
        <v>99.02</v>
      </c>
      <c r="G1467" s="28" t="s">
        <v>40</v>
      </c>
      <c r="H1467" s="32">
        <v>621</v>
      </c>
      <c r="I1467" s="33">
        <v>61491.42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55</v>
      </c>
      <c r="C1468" s="24">
        <v>44655.6659424151</v>
      </c>
      <c r="D1468" s="22" t="s">
        <v>9</v>
      </c>
      <c r="E1468" s="22" t="s">
        <v>26</v>
      </c>
      <c r="F1468" s="25">
        <v>99.02</v>
      </c>
      <c r="G1468" s="22" t="s">
        <v>40</v>
      </c>
      <c r="H1468" s="26">
        <v>750</v>
      </c>
      <c r="I1468" s="27">
        <v>74265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55</v>
      </c>
      <c r="C1469" s="30">
        <v>44655.666127539997</v>
      </c>
      <c r="D1469" s="28" t="s">
        <v>9</v>
      </c>
      <c r="E1469" s="28" t="s">
        <v>20</v>
      </c>
      <c r="F1469" s="31">
        <v>9.5869999999999997</v>
      </c>
      <c r="G1469" s="28" t="s">
        <v>40</v>
      </c>
      <c r="H1469" s="32">
        <v>629</v>
      </c>
      <c r="I1469" s="33">
        <v>6030.22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55</v>
      </c>
      <c r="C1470" s="24">
        <v>44655.666254900003</v>
      </c>
      <c r="D1470" s="22" t="s">
        <v>9</v>
      </c>
      <c r="E1470" s="22" t="s">
        <v>26</v>
      </c>
      <c r="F1470" s="25">
        <v>99.06</v>
      </c>
      <c r="G1470" s="22" t="s">
        <v>40</v>
      </c>
      <c r="H1470" s="26">
        <v>1187</v>
      </c>
      <c r="I1470" s="27">
        <v>117584.22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55</v>
      </c>
      <c r="C1471" s="30">
        <v>44655.666405303899</v>
      </c>
      <c r="D1471" s="28" t="s">
        <v>9</v>
      </c>
      <c r="E1471" s="28" t="s">
        <v>20</v>
      </c>
      <c r="F1471" s="31">
        <v>9.5820000000000007</v>
      </c>
      <c r="G1471" s="28" t="s">
        <v>40</v>
      </c>
      <c r="H1471" s="32">
        <v>768</v>
      </c>
      <c r="I1471" s="33">
        <v>7358.98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55</v>
      </c>
      <c r="C1472" s="24">
        <v>44655.666405306198</v>
      </c>
      <c r="D1472" s="22" t="s">
        <v>9</v>
      </c>
      <c r="E1472" s="22" t="s">
        <v>20</v>
      </c>
      <c r="F1472" s="25">
        <v>9.5820000000000007</v>
      </c>
      <c r="G1472" s="22" t="s">
        <v>40</v>
      </c>
      <c r="H1472" s="26">
        <v>102</v>
      </c>
      <c r="I1472" s="27">
        <v>977.36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55</v>
      </c>
      <c r="C1473" s="30">
        <v>44655.667032265301</v>
      </c>
      <c r="D1473" s="28" t="s">
        <v>9</v>
      </c>
      <c r="E1473" s="28" t="s">
        <v>26</v>
      </c>
      <c r="F1473" s="31">
        <v>99.08</v>
      </c>
      <c r="G1473" s="28" t="s">
        <v>40</v>
      </c>
      <c r="H1473" s="32">
        <v>1150</v>
      </c>
      <c r="I1473" s="33">
        <v>113942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55</v>
      </c>
      <c r="C1474" s="24">
        <v>44655.667032478203</v>
      </c>
      <c r="D1474" s="22" t="s">
        <v>9</v>
      </c>
      <c r="E1474" s="22" t="s">
        <v>28</v>
      </c>
      <c r="F1474" s="25">
        <v>71.3</v>
      </c>
      <c r="G1474" s="22" t="s">
        <v>40</v>
      </c>
      <c r="H1474" s="26">
        <v>700</v>
      </c>
      <c r="I1474" s="27">
        <v>49910</v>
      </c>
      <c r="J1474" s="22" t="s">
        <v>29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55</v>
      </c>
      <c r="C1475" s="30">
        <v>44655.667032478399</v>
      </c>
      <c r="D1475" s="28" t="s">
        <v>9</v>
      </c>
      <c r="E1475" s="28" t="s">
        <v>28</v>
      </c>
      <c r="F1475" s="31">
        <v>71.3</v>
      </c>
      <c r="G1475" s="28" t="s">
        <v>40</v>
      </c>
      <c r="H1475" s="32">
        <v>232</v>
      </c>
      <c r="I1475" s="33">
        <v>16541.599999999999</v>
      </c>
      <c r="J1475" s="28" t="s">
        <v>29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55</v>
      </c>
      <c r="C1476" s="24">
        <v>44655.667106410903</v>
      </c>
      <c r="D1476" s="22" t="s">
        <v>9</v>
      </c>
      <c r="E1476" s="22" t="s">
        <v>20</v>
      </c>
      <c r="F1476" s="25">
        <v>9.5830000000000002</v>
      </c>
      <c r="G1476" s="22" t="s">
        <v>40</v>
      </c>
      <c r="H1476" s="26">
        <v>1469</v>
      </c>
      <c r="I1476" s="27">
        <v>14077.43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55</v>
      </c>
      <c r="C1477" s="30">
        <v>44655.668259215599</v>
      </c>
      <c r="D1477" s="28" t="s">
        <v>9</v>
      </c>
      <c r="E1477" s="28" t="s">
        <v>20</v>
      </c>
      <c r="F1477" s="31">
        <v>9.5879999999999992</v>
      </c>
      <c r="G1477" s="28" t="s">
        <v>40</v>
      </c>
      <c r="H1477" s="32">
        <v>1706</v>
      </c>
      <c r="I1477" s="33">
        <v>16357.13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55</v>
      </c>
      <c r="C1478" s="24">
        <v>44655.668259317703</v>
      </c>
      <c r="D1478" s="22" t="s">
        <v>9</v>
      </c>
      <c r="E1478" s="22" t="s">
        <v>26</v>
      </c>
      <c r="F1478" s="25">
        <v>99.11</v>
      </c>
      <c r="G1478" s="22" t="s">
        <v>40</v>
      </c>
      <c r="H1478" s="26">
        <v>915</v>
      </c>
      <c r="I1478" s="27">
        <v>90685.65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55</v>
      </c>
      <c r="C1479" s="30">
        <v>44655.668259317703</v>
      </c>
      <c r="D1479" s="28" t="s">
        <v>9</v>
      </c>
      <c r="E1479" s="28" t="s">
        <v>26</v>
      </c>
      <c r="F1479" s="31">
        <v>99.11</v>
      </c>
      <c r="G1479" s="28" t="s">
        <v>40</v>
      </c>
      <c r="H1479" s="32">
        <v>179</v>
      </c>
      <c r="I1479" s="33">
        <v>17740.689999999999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55</v>
      </c>
      <c r="C1480" s="24">
        <v>44655.668259318903</v>
      </c>
      <c r="D1480" s="22" t="s">
        <v>9</v>
      </c>
      <c r="E1480" s="22" t="s">
        <v>26</v>
      </c>
      <c r="F1480" s="25">
        <v>99.11</v>
      </c>
      <c r="G1480" s="22" t="s">
        <v>40</v>
      </c>
      <c r="H1480" s="26">
        <v>997</v>
      </c>
      <c r="I1480" s="27">
        <v>98812.67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55</v>
      </c>
      <c r="C1481" s="30">
        <v>44655.668259795297</v>
      </c>
      <c r="D1481" s="28" t="s">
        <v>9</v>
      </c>
      <c r="E1481" s="28" t="s">
        <v>26</v>
      </c>
      <c r="F1481" s="31">
        <v>99.1</v>
      </c>
      <c r="G1481" s="28" t="s">
        <v>40</v>
      </c>
      <c r="H1481" s="32">
        <v>900</v>
      </c>
      <c r="I1481" s="33">
        <v>89190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55</v>
      </c>
      <c r="C1482" s="24">
        <v>44655.6682600727</v>
      </c>
      <c r="D1482" s="22" t="s">
        <v>9</v>
      </c>
      <c r="E1482" s="22" t="s">
        <v>20</v>
      </c>
      <c r="F1482" s="25">
        <v>9.5869999999999997</v>
      </c>
      <c r="G1482" s="22" t="s">
        <v>40</v>
      </c>
      <c r="H1482" s="26">
        <v>700</v>
      </c>
      <c r="I1482" s="27">
        <v>6710.9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55</v>
      </c>
      <c r="C1483" s="30">
        <v>44655.6682600727</v>
      </c>
      <c r="D1483" s="28" t="s">
        <v>9</v>
      </c>
      <c r="E1483" s="28" t="s">
        <v>20</v>
      </c>
      <c r="F1483" s="31">
        <v>9.5869999999999997</v>
      </c>
      <c r="G1483" s="28" t="s">
        <v>40</v>
      </c>
      <c r="H1483" s="32">
        <v>600</v>
      </c>
      <c r="I1483" s="33">
        <v>5752.2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55</v>
      </c>
      <c r="C1484" s="24">
        <v>44655.6682607447</v>
      </c>
      <c r="D1484" s="22" t="s">
        <v>9</v>
      </c>
      <c r="E1484" s="22" t="s">
        <v>20</v>
      </c>
      <c r="F1484" s="25">
        <v>9.5869999999999997</v>
      </c>
      <c r="G1484" s="22" t="s">
        <v>40</v>
      </c>
      <c r="H1484" s="26">
        <v>429</v>
      </c>
      <c r="I1484" s="27">
        <v>4112.82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55</v>
      </c>
      <c r="C1485" s="30">
        <v>44655.668601769197</v>
      </c>
      <c r="D1485" s="28" t="s">
        <v>9</v>
      </c>
      <c r="E1485" s="28" t="s">
        <v>26</v>
      </c>
      <c r="F1485" s="31">
        <v>99.09</v>
      </c>
      <c r="G1485" s="28" t="s">
        <v>40</v>
      </c>
      <c r="H1485" s="32">
        <v>897</v>
      </c>
      <c r="I1485" s="33">
        <v>88883.73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55</v>
      </c>
      <c r="C1486" s="24">
        <v>44655.669176800802</v>
      </c>
      <c r="D1486" s="22" t="s">
        <v>9</v>
      </c>
      <c r="E1486" s="22" t="s">
        <v>26</v>
      </c>
      <c r="F1486" s="25">
        <v>99.15</v>
      </c>
      <c r="G1486" s="22" t="s">
        <v>40</v>
      </c>
      <c r="H1486" s="26">
        <v>821</v>
      </c>
      <c r="I1486" s="27">
        <v>81402.149999999994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55</v>
      </c>
      <c r="C1487" s="30">
        <v>44655.66968988</v>
      </c>
      <c r="D1487" s="28" t="s">
        <v>9</v>
      </c>
      <c r="E1487" s="28" t="s">
        <v>26</v>
      </c>
      <c r="F1487" s="31">
        <v>99.18</v>
      </c>
      <c r="G1487" s="28" t="s">
        <v>40</v>
      </c>
      <c r="H1487" s="32">
        <v>269</v>
      </c>
      <c r="I1487" s="33">
        <v>26679.42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55</v>
      </c>
      <c r="C1488" s="24">
        <v>44655.6696901217</v>
      </c>
      <c r="D1488" s="22" t="s">
        <v>9</v>
      </c>
      <c r="E1488" s="22" t="s">
        <v>26</v>
      </c>
      <c r="F1488" s="25">
        <v>99.18</v>
      </c>
      <c r="G1488" s="22" t="s">
        <v>40</v>
      </c>
      <c r="H1488" s="26">
        <v>492</v>
      </c>
      <c r="I1488" s="27">
        <v>48796.56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55</v>
      </c>
      <c r="C1489" s="30">
        <v>44655.670754583603</v>
      </c>
      <c r="D1489" s="28" t="s">
        <v>9</v>
      </c>
      <c r="E1489" s="28" t="s">
        <v>26</v>
      </c>
      <c r="F1489" s="31">
        <v>99.19</v>
      </c>
      <c r="G1489" s="28" t="s">
        <v>40</v>
      </c>
      <c r="H1489" s="32">
        <v>852</v>
      </c>
      <c r="I1489" s="33">
        <v>84509.88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55</v>
      </c>
      <c r="C1490" s="24">
        <v>44655.670754583603</v>
      </c>
      <c r="D1490" s="22" t="s">
        <v>9</v>
      </c>
      <c r="E1490" s="22" t="s">
        <v>26</v>
      </c>
      <c r="F1490" s="25">
        <v>99.19</v>
      </c>
      <c r="G1490" s="22" t="s">
        <v>40</v>
      </c>
      <c r="H1490" s="26">
        <v>869</v>
      </c>
      <c r="I1490" s="27">
        <v>86196.11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55</v>
      </c>
      <c r="C1491" s="30">
        <v>44655.670754583603</v>
      </c>
      <c r="D1491" s="28" t="s">
        <v>9</v>
      </c>
      <c r="E1491" s="28" t="s">
        <v>26</v>
      </c>
      <c r="F1491" s="31">
        <v>99.19</v>
      </c>
      <c r="G1491" s="28" t="s">
        <v>40</v>
      </c>
      <c r="H1491" s="32">
        <v>865</v>
      </c>
      <c r="I1491" s="33">
        <v>85799.35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55</v>
      </c>
      <c r="C1492" s="24">
        <v>44655.670754698702</v>
      </c>
      <c r="D1492" s="22" t="s">
        <v>9</v>
      </c>
      <c r="E1492" s="22" t="s">
        <v>20</v>
      </c>
      <c r="F1492" s="25">
        <v>9.5960000000000001</v>
      </c>
      <c r="G1492" s="22" t="s">
        <v>40</v>
      </c>
      <c r="H1492" s="26">
        <v>1185</v>
      </c>
      <c r="I1492" s="27">
        <v>11371.26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55</v>
      </c>
      <c r="C1493" s="30">
        <v>44655.670754796498</v>
      </c>
      <c r="D1493" s="28" t="s">
        <v>9</v>
      </c>
      <c r="E1493" s="28" t="s">
        <v>20</v>
      </c>
      <c r="F1493" s="31">
        <v>9.5960000000000001</v>
      </c>
      <c r="G1493" s="28" t="s">
        <v>40</v>
      </c>
      <c r="H1493" s="32">
        <v>1200</v>
      </c>
      <c r="I1493" s="33">
        <v>11515.2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55</v>
      </c>
      <c r="C1494" s="24">
        <v>44655.671772533999</v>
      </c>
      <c r="D1494" s="22" t="s">
        <v>9</v>
      </c>
      <c r="E1494" s="22" t="s">
        <v>20</v>
      </c>
      <c r="F1494" s="25">
        <v>9.5990000000000002</v>
      </c>
      <c r="G1494" s="22" t="s">
        <v>40</v>
      </c>
      <c r="H1494" s="26">
        <v>1077</v>
      </c>
      <c r="I1494" s="27">
        <v>10338.120000000001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55</v>
      </c>
      <c r="C1495" s="30">
        <v>44655.671772640701</v>
      </c>
      <c r="D1495" s="28" t="s">
        <v>9</v>
      </c>
      <c r="E1495" s="28" t="s">
        <v>26</v>
      </c>
      <c r="F1495" s="31">
        <v>99.2</v>
      </c>
      <c r="G1495" s="28" t="s">
        <v>40</v>
      </c>
      <c r="H1495" s="32">
        <v>972</v>
      </c>
      <c r="I1495" s="33">
        <v>96422.399999999994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55</v>
      </c>
      <c r="C1496" s="24">
        <v>44655.671772737398</v>
      </c>
      <c r="D1496" s="22" t="s">
        <v>9</v>
      </c>
      <c r="E1496" s="22" t="s">
        <v>26</v>
      </c>
      <c r="F1496" s="25">
        <v>99.2</v>
      </c>
      <c r="G1496" s="22" t="s">
        <v>40</v>
      </c>
      <c r="H1496" s="26">
        <v>990</v>
      </c>
      <c r="I1496" s="27">
        <v>98208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55</v>
      </c>
      <c r="C1497" s="30">
        <v>44655.671772755202</v>
      </c>
      <c r="D1497" s="28" t="s">
        <v>9</v>
      </c>
      <c r="E1497" s="28" t="s">
        <v>20</v>
      </c>
      <c r="F1497" s="31">
        <v>9.5990000000000002</v>
      </c>
      <c r="G1497" s="28" t="s">
        <v>40</v>
      </c>
      <c r="H1497" s="32">
        <v>101</v>
      </c>
      <c r="I1497" s="33">
        <v>969.5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55</v>
      </c>
      <c r="C1498" s="24">
        <v>44655.672854493801</v>
      </c>
      <c r="D1498" s="22" t="s">
        <v>9</v>
      </c>
      <c r="E1498" s="22" t="s">
        <v>20</v>
      </c>
      <c r="F1498" s="25">
        <v>9.5969999999999995</v>
      </c>
      <c r="G1498" s="22" t="s">
        <v>40</v>
      </c>
      <c r="H1498" s="26">
        <v>1393</v>
      </c>
      <c r="I1498" s="27">
        <v>13368.62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55</v>
      </c>
      <c r="C1499" s="30">
        <v>44655.672859543098</v>
      </c>
      <c r="D1499" s="28" t="s">
        <v>9</v>
      </c>
      <c r="E1499" s="28" t="s">
        <v>26</v>
      </c>
      <c r="F1499" s="31">
        <v>99.23</v>
      </c>
      <c r="G1499" s="28" t="s">
        <v>40</v>
      </c>
      <c r="H1499" s="32">
        <v>961</v>
      </c>
      <c r="I1499" s="33">
        <v>95360.03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55</v>
      </c>
      <c r="C1500" s="24">
        <v>44655.672859639999</v>
      </c>
      <c r="D1500" s="22" t="s">
        <v>9</v>
      </c>
      <c r="E1500" s="22" t="s">
        <v>26</v>
      </c>
      <c r="F1500" s="25">
        <v>99.23</v>
      </c>
      <c r="G1500" s="22" t="s">
        <v>40</v>
      </c>
      <c r="H1500" s="26">
        <v>889</v>
      </c>
      <c r="I1500" s="27">
        <v>88215.47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55</v>
      </c>
      <c r="C1501" s="30">
        <v>44655.672967760103</v>
      </c>
      <c r="D1501" s="28" t="s">
        <v>9</v>
      </c>
      <c r="E1501" s="28" t="s">
        <v>20</v>
      </c>
      <c r="F1501" s="31">
        <v>9.5950000000000006</v>
      </c>
      <c r="G1501" s="28" t="s">
        <v>40</v>
      </c>
      <c r="H1501" s="32">
        <v>473</v>
      </c>
      <c r="I1501" s="33">
        <v>4538.4399999999996</v>
      </c>
      <c r="J1501" s="28" t="s">
        <v>23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55</v>
      </c>
      <c r="C1502" s="24">
        <v>44655.672968232597</v>
      </c>
      <c r="D1502" s="22" t="s">
        <v>9</v>
      </c>
      <c r="E1502" s="22" t="s">
        <v>20</v>
      </c>
      <c r="F1502" s="25">
        <v>9.5950000000000006</v>
      </c>
      <c r="G1502" s="22" t="s">
        <v>40</v>
      </c>
      <c r="H1502" s="26">
        <v>186</v>
      </c>
      <c r="I1502" s="27">
        <v>1784.67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55</v>
      </c>
      <c r="C1503" s="30">
        <v>44655.672968232902</v>
      </c>
      <c r="D1503" s="28" t="s">
        <v>9</v>
      </c>
      <c r="E1503" s="28" t="s">
        <v>20</v>
      </c>
      <c r="F1503" s="31">
        <v>9.5950000000000006</v>
      </c>
      <c r="G1503" s="28" t="s">
        <v>40</v>
      </c>
      <c r="H1503" s="32">
        <v>1127</v>
      </c>
      <c r="I1503" s="33">
        <v>10813.57</v>
      </c>
      <c r="J1503" s="28" t="s">
        <v>21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55</v>
      </c>
      <c r="C1504" s="24">
        <v>44655.672968234001</v>
      </c>
      <c r="D1504" s="22" t="s">
        <v>9</v>
      </c>
      <c r="E1504" s="22" t="s">
        <v>26</v>
      </c>
      <c r="F1504" s="25">
        <v>99.21</v>
      </c>
      <c r="G1504" s="22" t="s">
        <v>40</v>
      </c>
      <c r="H1504" s="26">
        <v>930</v>
      </c>
      <c r="I1504" s="27">
        <v>92265.3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55</v>
      </c>
      <c r="C1505" s="30">
        <v>44655.672969004998</v>
      </c>
      <c r="D1505" s="28" t="s">
        <v>9</v>
      </c>
      <c r="E1505" s="28" t="s">
        <v>20</v>
      </c>
      <c r="F1505" s="31">
        <v>9.5950000000000006</v>
      </c>
      <c r="G1505" s="28" t="s">
        <v>40</v>
      </c>
      <c r="H1505" s="32">
        <v>359</v>
      </c>
      <c r="I1505" s="33">
        <v>3444.61</v>
      </c>
      <c r="J1505" s="28" t="s">
        <v>23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55</v>
      </c>
      <c r="C1506" s="24">
        <v>44655.673595268003</v>
      </c>
      <c r="D1506" s="22" t="s">
        <v>9</v>
      </c>
      <c r="E1506" s="22" t="s">
        <v>26</v>
      </c>
      <c r="F1506" s="25">
        <v>99.17</v>
      </c>
      <c r="G1506" s="22" t="s">
        <v>40</v>
      </c>
      <c r="H1506" s="26">
        <v>918</v>
      </c>
      <c r="I1506" s="27">
        <v>91038.06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55</v>
      </c>
      <c r="C1507" s="30">
        <v>44655.674421821801</v>
      </c>
      <c r="D1507" s="28" t="s">
        <v>9</v>
      </c>
      <c r="E1507" s="28" t="s">
        <v>20</v>
      </c>
      <c r="F1507" s="31">
        <v>9.5969999999999995</v>
      </c>
      <c r="G1507" s="28" t="s">
        <v>40</v>
      </c>
      <c r="H1507" s="32">
        <v>1000</v>
      </c>
      <c r="I1507" s="33">
        <v>9597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55</v>
      </c>
      <c r="C1508" s="24">
        <v>44655.674421821997</v>
      </c>
      <c r="D1508" s="22" t="s">
        <v>9</v>
      </c>
      <c r="E1508" s="22" t="s">
        <v>20</v>
      </c>
      <c r="F1508" s="25">
        <v>9.5969999999999995</v>
      </c>
      <c r="G1508" s="22" t="s">
        <v>40</v>
      </c>
      <c r="H1508" s="26">
        <v>341</v>
      </c>
      <c r="I1508" s="27">
        <v>3272.58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55</v>
      </c>
      <c r="C1509" s="30">
        <v>44655.674421916803</v>
      </c>
      <c r="D1509" s="28" t="s">
        <v>9</v>
      </c>
      <c r="E1509" s="28" t="s">
        <v>20</v>
      </c>
      <c r="F1509" s="31">
        <v>9.5969999999999995</v>
      </c>
      <c r="G1509" s="28" t="s">
        <v>40</v>
      </c>
      <c r="H1509" s="32">
        <v>600</v>
      </c>
      <c r="I1509" s="33">
        <v>5758.2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55</v>
      </c>
      <c r="C1510" s="24">
        <v>44655.674421916803</v>
      </c>
      <c r="D1510" s="22" t="s">
        <v>9</v>
      </c>
      <c r="E1510" s="22" t="s">
        <v>20</v>
      </c>
      <c r="F1510" s="25">
        <v>9.5969999999999995</v>
      </c>
      <c r="G1510" s="22" t="s">
        <v>40</v>
      </c>
      <c r="H1510" s="26">
        <v>699</v>
      </c>
      <c r="I1510" s="27">
        <v>6708.3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55</v>
      </c>
      <c r="C1511" s="30">
        <v>44655.674421939497</v>
      </c>
      <c r="D1511" s="28" t="s">
        <v>9</v>
      </c>
      <c r="E1511" s="28" t="s">
        <v>20</v>
      </c>
      <c r="F1511" s="31">
        <v>9.5960000000000001</v>
      </c>
      <c r="G1511" s="28" t="s">
        <v>40</v>
      </c>
      <c r="H1511" s="32">
        <v>1330</v>
      </c>
      <c r="I1511" s="33">
        <v>12762.68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55</v>
      </c>
      <c r="C1512" s="24">
        <v>44655.675100918103</v>
      </c>
      <c r="D1512" s="22" t="s">
        <v>9</v>
      </c>
      <c r="E1512" s="22" t="s">
        <v>26</v>
      </c>
      <c r="F1512" s="25">
        <v>99.19</v>
      </c>
      <c r="G1512" s="22" t="s">
        <v>40</v>
      </c>
      <c r="H1512" s="26">
        <v>968</v>
      </c>
      <c r="I1512" s="27">
        <v>96015.92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55</v>
      </c>
      <c r="C1513" s="30">
        <v>44655.6751660152</v>
      </c>
      <c r="D1513" s="28" t="s">
        <v>9</v>
      </c>
      <c r="E1513" s="28" t="s">
        <v>26</v>
      </c>
      <c r="F1513" s="31">
        <v>99.17</v>
      </c>
      <c r="G1513" s="28" t="s">
        <v>40</v>
      </c>
      <c r="H1513" s="32">
        <v>954</v>
      </c>
      <c r="I1513" s="33">
        <v>94608.18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55</v>
      </c>
      <c r="C1514" s="24">
        <v>44655.6751660152</v>
      </c>
      <c r="D1514" s="22" t="s">
        <v>9</v>
      </c>
      <c r="E1514" s="22" t="s">
        <v>26</v>
      </c>
      <c r="F1514" s="25">
        <v>99.17</v>
      </c>
      <c r="G1514" s="22" t="s">
        <v>40</v>
      </c>
      <c r="H1514" s="26">
        <v>821</v>
      </c>
      <c r="I1514" s="27">
        <v>81418.570000000007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55</v>
      </c>
      <c r="C1515" s="30">
        <v>44655.675166016299</v>
      </c>
      <c r="D1515" s="28" t="s">
        <v>9</v>
      </c>
      <c r="E1515" s="28" t="s">
        <v>26</v>
      </c>
      <c r="F1515" s="31">
        <v>99.17</v>
      </c>
      <c r="G1515" s="28" t="s">
        <v>40</v>
      </c>
      <c r="H1515" s="32">
        <v>6</v>
      </c>
      <c r="I1515" s="33">
        <v>595.02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55</v>
      </c>
      <c r="C1516" s="24">
        <v>44655.675176465003</v>
      </c>
      <c r="D1516" s="22" t="s">
        <v>9</v>
      </c>
      <c r="E1516" s="22" t="s">
        <v>26</v>
      </c>
      <c r="F1516" s="25">
        <v>99.16</v>
      </c>
      <c r="G1516" s="22" t="s">
        <v>40</v>
      </c>
      <c r="H1516" s="26">
        <v>939</v>
      </c>
      <c r="I1516" s="27">
        <v>93111.24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55</v>
      </c>
      <c r="C1517" s="30">
        <v>44655.675176577497</v>
      </c>
      <c r="D1517" s="28" t="s">
        <v>9</v>
      </c>
      <c r="E1517" s="28" t="s">
        <v>20</v>
      </c>
      <c r="F1517" s="31">
        <v>9.5869999999999997</v>
      </c>
      <c r="G1517" s="28" t="s">
        <v>40</v>
      </c>
      <c r="H1517" s="32">
        <v>10</v>
      </c>
      <c r="I1517" s="33">
        <v>95.87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55</v>
      </c>
      <c r="C1518" s="24">
        <v>44655.675176780402</v>
      </c>
      <c r="D1518" s="22" t="s">
        <v>9</v>
      </c>
      <c r="E1518" s="22" t="s">
        <v>20</v>
      </c>
      <c r="F1518" s="25">
        <v>9.5869999999999997</v>
      </c>
      <c r="G1518" s="22" t="s">
        <v>40</v>
      </c>
      <c r="H1518" s="26">
        <v>1269</v>
      </c>
      <c r="I1518" s="27">
        <v>12165.9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55</v>
      </c>
      <c r="C1519" s="30">
        <v>44655.676387315601</v>
      </c>
      <c r="D1519" s="28" t="s">
        <v>9</v>
      </c>
      <c r="E1519" s="28" t="s">
        <v>26</v>
      </c>
      <c r="F1519" s="31">
        <v>99.13</v>
      </c>
      <c r="G1519" s="28" t="s">
        <v>40</v>
      </c>
      <c r="H1519" s="32">
        <v>805</v>
      </c>
      <c r="I1519" s="33">
        <v>79799.649999999994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55</v>
      </c>
      <c r="C1520" s="24">
        <v>44655.676387430103</v>
      </c>
      <c r="D1520" s="22" t="s">
        <v>9</v>
      </c>
      <c r="E1520" s="22" t="s">
        <v>26</v>
      </c>
      <c r="F1520" s="25">
        <v>99.13</v>
      </c>
      <c r="G1520" s="22" t="s">
        <v>40</v>
      </c>
      <c r="H1520" s="26">
        <v>949</v>
      </c>
      <c r="I1520" s="27">
        <v>94074.37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55</v>
      </c>
      <c r="C1521" s="30">
        <v>44655.676387646803</v>
      </c>
      <c r="D1521" s="28" t="s">
        <v>9</v>
      </c>
      <c r="E1521" s="28" t="s">
        <v>28</v>
      </c>
      <c r="F1521" s="31">
        <v>71.27</v>
      </c>
      <c r="G1521" s="28" t="s">
        <v>40</v>
      </c>
      <c r="H1521" s="32">
        <v>700</v>
      </c>
      <c r="I1521" s="33">
        <v>49889</v>
      </c>
      <c r="J1521" s="28" t="s">
        <v>29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55</v>
      </c>
      <c r="C1522" s="24">
        <v>44655.676387647101</v>
      </c>
      <c r="D1522" s="22" t="s">
        <v>9</v>
      </c>
      <c r="E1522" s="22" t="s">
        <v>28</v>
      </c>
      <c r="F1522" s="25">
        <v>71.27</v>
      </c>
      <c r="G1522" s="22" t="s">
        <v>40</v>
      </c>
      <c r="H1522" s="26">
        <v>391</v>
      </c>
      <c r="I1522" s="27">
        <v>27866.57</v>
      </c>
      <c r="J1522" s="22" t="s">
        <v>29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55</v>
      </c>
      <c r="C1523" s="30">
        <v>44655.677604511002</v>
      </c>
      <c r="D1523" s="28" t="s">
        <v>9</v>
      </c>
      <c r="E1523" s="28" t="s">
        <v>20</v>
      </c>
      <c r="F1523" s="31">
        <v>9.5950000000000006</v>
      </c>
      <c r="G1523" s="28" t="s">
        <v>40</v>
      </c>
      <c r="H1523" s="32">
        <v>170</v>
      </c>
      <c r="I1523" s="33">
        <v>1631.15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55</v>
      </c>
      <c r="C1524" s="24">
        <v>44655.677604511198</v>
      </c>
      <c r="D1524" s="22" t="s">
        <v>9</v>
      </c>
      <c r="E1524" s="22" t="s">
        <v>20</v>
      </c>
      <c r="F1524" s="25">
        <v>9.5950000000000006</v>
      </c>
      <c r="G1524" s="22" t="s">
        <v>40</v>
      </c>
      <c r="H1524" s="26">
        <v>960</v>
      </c>
      <c r="I1524" s="27">
        <v>9211.2000000000007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55</v>
      </c>
      <c r="C1525" s="30">
        <v>44655.678059120997</v>
      </c>
      <c r="D1525" s="28" t="s">
        <v>9</v>
      </c>
      <c r="E1525" s="28" t="s">
        <v>26</v>
      </c>
      <c r="F1525" s="31">
        <v>99.19</v>
      </c>
      <c r="G1525" s="28" t="s">
        <v>40</v>
      </c>
      <c r="H1525" s="32">
        <v>1130</v>
      </c>
      <c r="I1525" s="33">
        <v>112084.7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55</v>
      </c>
      <c r="C1526" s="24">
        <v>44655.678207550402</v>
      </c>
      <c r="D1526" s="22" t="s">
        <v>9</v>
      </c>
      <c r="E1526" s="22" t="s">
        <v>20</v>
      </c>
      <c r="F1526" s="25">
        <v>9.5909999999999993</v>
      </c>
      <c r="G1526" s="22" t="s">
        <v>40</v>
      </c>
      <c r="H1526" s="26">
        <v>1245</v>
      </c>
      <c r="I1526" s="27">
        <v>11940.8</v>
      </c>
      <c r="J1526" s="22" t="s">
        <v>21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55</v>
      </c>
      <c r="C1527" s="30">
        <v>44655.678918466401</v>
      </c>
      <c r="D1527" s="28" t="s">
        <v>9</v>
      </c>
      <c r="E1527" s="28" t="s">
        <v>26</v>
      </c>
      <c r="F1527" s="31">
        <v>99.21</v>
      </c>
      <c r="G1527" s="28" t="s">
        <v>40</v>
      </c>
      <c r="H1527" s="32">
        <v>1050</v>
      </c>
      <c r="I1527" s="33">
        <v>104170.5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55</v>
      </c>
      <c r="C1528" s="24">
        <v>44655.679204672997</v>
      </c>
      <c r="D1528" s="22" t="s">
        <v>9</v>
      </c>
      <c r="E1528" s="22" t="s">
        <v>26</v>
      </c>
      <c r="F1528" s="25">
        <v>99.24</v>
      </c>
      <c r="G1528" s="22" t="s">
        <v>40</v>
      </c>
      <c r="H1528" s="26">
        <v>790</v>
      </c>
      <c r="I1528" s="27">
        <v>78399.600000000006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55</v>
      </c>
      <c r="C1529" s="30">
        <v>44655.679204673201</v>
      </c>
      <c r="D1529" s="28" t="s">
        <v>9</v>
      </c>
      <c r="E1529" s="28" t="s">
        <v>26</v>
      </c>
      <c r="F1529" s="31">
        <v>99.24</v>
      </c>
      <c r="G1529" s="28" t="s">
        <v>40</v>
      </c>
      <c r="H1529" s="32">
        <v>361</v>
      </c>
      <c r="I1529" s="33">
        <v>35825.64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55</v>
      </c>
      <c r="C1530" s="24">
        <v>44655.679205039298</v>
      </c>
      <c r="D1530" s="22" t="s">
        <v>9</v>
      </c>
      <c r="E1530" s="22" t="s">
        <v>26</v>
      </c>
      <c r="F1530" s="25">
        <v>99.23</v>
      </c>
      <c r="G1530" s="22" t="s">
        <v>40</v>
      </c>
      <c r="H1530" s="26">
        <v>1067</v>
      </c>
      <c r="I1530" s="27">
        <v>105878.41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55</v>
      </c>
      <c r="C1531" s="30">
        <v>44655.679205039298</v>
      </c>
      <c r="D1531" s="28" t="s">
        <v>9</v>
      </c>
      <c r="E1531" s="28" t="s">
        <v>26</v>
      </c>
      <c r="F1531" s="31">
        <v>99.23</v>
      </c>
      <c r="G1531" s="28" t="s">
        <v>40</v>
      </c>
      <c r="H1531" s="32">
        <v>1058</v>
      </c>
      <c r="I1531" s="33">
        <v>104985.34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55</v>
      </c>
      <c r="C1532" s="24">
        <v>44655.679205366898</v>
      </c>
      <c r="D1532" s="22" t="s">
        <v>9</v>
      </c>
      <c r="E1532" s="22" t="s">
        <v>20</v>
      </c>
      <c r="F1532" s="25">
        <v>9.5950000000000006</v>
      </c>
      <c r="G1532" s="22" t="s">
        <v>40</v>
      </c>
      <c r="H1532" s="26">
        <v>59</v>
      </c>
      <c r="I1532" s="27">
        <v>566.11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55</v>
      </c>
      <c r="C1533" s="30">
        <v>44655.679205367902</v>
      </c>
      <c r="D1533" s="28" t="s">
        <v>9</v>
      </c>
      <c r="E1533" s="28" t="s">
        <v>20</v>
      </c>
      <c r="F1533" s="31">
        <v>9.5950000000000006</v>
      </c>
      <c r="G1533" s="28" t="s">
        <v>40</v>
      </c>
      <c r="H1533" s="32">
        <v>1267</v>
      </c>
      <c r="I1533" s="33">
        <v>12156.87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55</v>
      </c>
      <c r="C1534" s="24">
        <v>44655.6792056333</v>
      </c>
      <c r="D1534" s="22" t="s">
        <v>9</v>
      </c>
      <c r="E1534" s="22" t="s">
        <v>28</v>
      </c>
      <c r="F1534" s="25">
        <v>71.33</v>
      </c>
      <c r="G1534" s="22" t="s">
        <v>40</v>
      </c>
      <c r="H1534" s="26">
        <v>1055</v>
      </c>
      <c r="I1534" s="27">
        <v>75253.149999999994</v>
      </c>
      <c r="J1534" s="22" t="s">
        <v>29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55</v>
      </c>
      <c r="C1535" s="30">
        <v>44655.679475460398</v>
      </c>
      <c r="D1535" s="28" t="s">
        <v>9</v>
      </c>
      <c r="E1535" s="28" t="s">
        <v>20</v>
      </c>
      <c r="F1535" s="31">
        <v>9.5909999999999993</v>
      </c>
      <c r="G1535" s="28" t="s">
        <v>40</v>
      </c>
      <c r="H1535" s="32">
        <v>1193</v>
      </c>
      <c r="I1535" s="33">
        <v>11442.06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55</v>
      </c>
      <c r="C1536" s="24">
        <v>44655.6806636111</v>
      </c>
      <c r="D1536" s="22" t="s">
        <v>9</v>
      </c>
      <c r="E1536" s="22" t="s">
        <v>20</v>
      </c>
      <c r="F1536" s="25">
        <v>9.5969999999999995</v>
      </c>
      <c r="G1536" s="22" t="s">
        <v>40</v>
      </c>
      <c r="H1536" s="26">
        <v>1312</v>
      </c>
      <c r="I1536" s="27">
        <v>12591.26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55</v>
      </c>
      <c r="C1537" s="30">
        <v>44655.681178518404</v>
      </c>
      <c r="D1537" s="28" t="s">
        <v>9</v>
      </c>
      <c r="E1537" s="28" t="s">
        <v>26</v>
      </c>
      <c r="F1537" s="31">
        <v>99.29</v>
      </c>
      <c r="G1537" s="28" t="s">
        <v>40</v>
      </c>
      <c r="H1537" s="32">
        <v>640</v>
      </c>
      <c r="I1537" s="33">
        <v>63545.599999999999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55</v>
      </c>
      <c r="C1538" s="24">
        <v>44655.6811785186</v>
      </c>
      <c r="D1538" s="22" t="s">
        <v>9</v>
      </c>
      <c r="E1538" s="22" t="s">
        <v>26</v>
      </c>
      <c r="F1538" s="25">
        <v>99.29</v>
      </c>
      <c r="G1538" s="22" t="s">
        <v>40</v>
      </c>
      <c r="H1538" s="26">
        <v>163</v>
      </c>
      <c r="I1538" s="27">
        <v>16184.27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55</v>
      </c>
      <c r="C1539" s="30">
        <v>44655.681232811199</v>
      </c>
      <c r="D1539" s="28" t="s">
        <v>9</v>
      </c>
      <c r="E1539" s="28" t="s">
        <v>26</v>
      </c>
      <c r="F1539" s="31">
        <v>99.28</v>
      </c>
      <c r="G1539" s="28" t="s">
        <v>40</v>
      </c>
      <c r="H1539" s="32">
        <v>1178</v>
      </c>
      <c r="I1539" s="33">
        <v>116951.84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55</v>
      </c>
      <c r="C1540" s="24">
        <v>44655.681233138603</v>
      </c>
      <c r="D1540" s="22" t="s">
        <v>9</v>
      </c>
      <c r="E1540" s="22" t="s">
        <v>26</v>
      </c>
      <c r="F1540" s="25">
        <v>99.27</v>
      </c>
      <c r="G1540" s="22" t="s">
        <v>40</v>
      </c>
      <c r="H1540" s="26">
        <v>1151</v>
      </c>
      <c r="I1540" s="27">
        <v>114259.77</v>
      </c>
      <c r="J1540" s="22" t="s">
        <v>23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55</v>
      </c>
      <c r="C1541" s="30">
        <v>44655.681235248703</v>
      </c>
      <c r="D1541" s="28" t="s">
        <v>9</v>
      </c>
      <c r="E1541" s="28" t="s">
        <v>26</v>
      </c>
      <c r="F1541" s="31">
        <v>99.26</v>
      </c>
      <c r="G1541" s="28" t="s">
        <v>40</v>
      </c>
      <c r="H1541" s="32">
        <v>1153</v>
      </c>
      <c r="I1541" s="33">
        <v>114446.78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55</v>
      </c>
      <c r="C1542" s="24">
        <v>44655.681235460703</v>
      </c>
      <c r="D1542" s="22" t="s">
        <v>9</v>
      </c>
      <c r="E1542" s="22" t="s">
        <v>20</v>
      </c>
      <c r="F1542" s="25">
        <v>9.5980000000000008</v>
      </c>
      <c r="G1542" s="22" t="s">
        <v>40</v>
      </c>
      <c r="H1542" s="26">
        <v>1200</v>
      </c>
      <c r="I1542" s="27">
        <v>11517.6</v>
      </c>
      <c r="J1542" s="22" t="s">
        <v>21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55</v>
      </c>
      <c r="C1543" s="30">
        <v>44655.681235460899</v>
      </c>
      <c r="D1543" s="28" t="s">
        <v>9</v>
      </c>
      <c r="E1543" s="28" t="s">
        <v>20</v>
      </c>
      <c r="F1543" s="31">
        <v>9.5980000000000008</v>
      </c>
      <c r="G1543" s="28" t="s">
        <v>40</v>
      </c>
      <c r="H1543" s="32">
        <v>73</v>
      </c>
      <c r="I1543" s="33">
        <v>700.65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55</v>
      </c>
      <c r="C1544" s="24">
        <v>44655.681895975598</v>
      </c>
      <c r="D1544" s="22" t="s">
        <v>9</v>
      </c>
      <c r="E1544" s="22" t="s">
        <v>20</v>
      </c>
      <c r="F1544" s="25">
        <v>9.5980000000000008</v>
      </c>
      <c r="G1544" s="22" t="s">
        <v>40</v>
      </c>
      <c r="H1544" s="26">
        <v>1203</v>
      </c>
      <c r="I1544" s="27">
        <v>11546.39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55</v>
      </c>
      <c r="C1545" s="30">
        <v>44655.682492711203</v>
      </c>
      <c r="D1545" s="28" t="s">
        <v>9</v>
      </c>
      <c r="E1545" s="28" t="s">
        <v>26</v>
      </c>
      <c r="F1545" s="31">
        <v>99.33</v>
      </c>
      <c r="G1545" s="28" t="s">
        <v>40</v>
      </c>
      <c r="H1545" s="32">
        <v>1148</v>
      </c>
      <c r="I1545" s="33">
        <v>114030.84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55</v>
      </c>
      <c r="C1546" s="24">
        <v>44655.682504347104</v>
      </c>
      <c r="D1546" s="22" t="s">
        <v>9</v>
      </c>
      <c r="E1546" s="22" t="s">
        <v>26</v>
      </c>
      <c r="F1546" s="25">
        <v>99.32</v>
      </c>
      <c r="G1546" s="22" t="s">
        <v>40</v>
      </c>
      <c r="H1546" s="26">
        <v>1115</v>
      </c>
      <c r="I1546" s="27">
        <v>110741.8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55</v>
      </c>
      <c r="C1547" s="30">
        <v>44655.682578165703</v>
      </c>
      <c r="D1547" s="28" t="s">
        <v>9</v>
      </c>
      <c r="E1547" s="28" t="s">
        <v>20</v>
      </c>
      <c r="F1547" s="31">
        <v>9.6029999999999998</v>
      </c>
      <c r="G1547" s="28" t="s">
        <v>40</v>
      </c>
      <c r="H1547" s="32">
        <v>1221</v>
      </c>
      <c r="I1547" s="33">
        <v>11725.26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55</v>
      </c>
      <c r="C1548" s="24">
        <v>44655.683246898399</v>
      </c>
      <c r="D1548" s="22" t="s">
        <v>9</v>
      </c>
      <c r="E1548" s="22" t="s">
        <v>26</v>
      </c>
      <c r="F1548" s="25">
        <v>99.42</v>
      </c>
      <c r="G1548" s="22" t="s">
        <v>40</v>
      </c>
      <c r="H1548" s="26">
        <v>1004</v>
      </c>
      <c r="I1548" s="27">
        <v>99817.68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55</v>
      </c>
      <c r="C1549" s="30">
        <v>44655.683271237598</v>
      </c>
      <c r="D1549" s="28" t="s">
        <v>9</v>
      </c>
      <c r="E1549" s="28" t="s">
        <v>20</v>
      </c>
      <c r="F1549" s="31">
        <v>9.6140000000000008</v>
      </c>
      <c r="G1549" s="28" t="s">
        <v>40</v>
      </c>
      <c r="H1549" s="32">
        <v>1158</v>
      </c>
      <c r="I1549" s="33">
        <v>11133.01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55</v>
      </c>
      <c r="C1550" s="24">
        <v>44655.683271353802</v>
      </c>
      <c r="D1550" s="22" t="s">
        <v>9</v>
      </c>
      <c r="E1550" s="22" t="s">
        <v>20</v>
      </c>
      <c r="F1550" s="25">
        <v>9.6129999999999995</v>
      </c>
      <c r="G1550" s="22" t="s">
        <v>40</v>
      </c>
      <c r="H1550" s="26">
        <v>1165</v>
      </c>
      <c r="I1550" s="27">
        <v>11199.15</v>
      </c>
      <c r="J1550" s="22" t="s">
        <v>21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55</v>
      </c>
      <c r="C1551" s="30">
        <v>44655.683272605602</v>
      </c>
      <c r="D1551" s="28" t="s">
        <v>9</v>
      </c>
      <c r="E1551" s="28" t="s">
        <v>20</v>
      </c>
      <c r="F1551" s="31">
        <v>9.6120000000000001</v>
      </c>
      <c r="G1551" s="28" t="s">
        <v>40</v>
      </c>
      <c r="H1551" s="32">
        <v>456</v>
      </c>
      <c r="I1551" s="33">
        <v>4383.07</v>
      </c>
      <c r="J1551" s="28" t="s">
        <v>21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55</v>
      </c>
      <c r="C1552" s="24">
        <v>44655.683272605798</v>
      </c>
      <c r="D1552" s="22" t="s">
        <v>9</v>
      </c>
      <c r="E1552" s="22" t="s">
        <v>20</v>
      </c>
      <c r="F1552" s="25">
        <v>9.6120000000000001</v>
      </c>
      <c r="G1552" s="22" t="s">
        <v>40</v>
      </c>
      <c r="H1552" s="26">
        <v>833</v>
      </c>
      <c r="I1552" s="27">
        <v>8006.8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55</v>
      </c>
      <c r="C1553" s="30">
        <v>44655.683519202503</v>
      </c>
      <c r="D1553" s="28" t="s">
        <v>9</v>
      </c>
      <c r="E1553" s="28" t="s">
        <v>26</v>
      </c>
      <c r="F1553" s="31">
        <v>99.37</v>
      </c>
      <c r="G1553" s="28" t="s">
        <v>40</v>
      </c>
      <c r="H1553" s="32">
        <v>1105</v>
      </c>
      <c r="I1553" s="33">
        <v>109803.85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55</v>
      </c>
      <c r="C1554" s="24">
        <v>44655.683932013897</v>
      </c>
      <c r="D1554" s="22" t="s">
        <v>9</v>
      </c>
      <c r="E1554" s="22" t="s">
        <v>20</v>
      </c>
      <c r="F1554" s="25">
        <v>9.6069999999999993</v>
      </c>
      <c r="G1554" s="22" t="s">
        <v>40</v>
      </c>
      <c r="H1554" s="26">
        <v>430</v>
      </c>
      <c r="I1554" s="27">
        <v>4131.01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55</v>
      </c>
      <c r="C1555" s="30">
        <v>44655.684555069798</v>
      </c>
      <c r="D1555" s="28" t="s">
        <v>9</v>
      </c>
      <c r="E1555" s="28" t="s">
        <v>26</v>
      </c>
      <c r="F1555" s="31">
        <v>99.38</v>
      </c>
      <c r="G1555" s="28" t="s">
        <v>40</v>
      </c>
      <c r="H1555" s="32">
        <v>1021</v>
      </c>
      <c r="I1555" s="33">
        <v>101466.98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55</v>
      </c>
      <c r="C1556" s="24">
        <v>44655.684739053402</v>
      </c>
      <c r="D1556" s="22" t="s">
        <v>9</v>
      </c>
      <c r="E1556" s="22" t="s">
        <v>20</v>
      </c>
      <c r="F1556" s="25">
        <v>9.6059999999999999</v>
      </c>
      <c r="G1556" s="22" t="s">
        <v>40</v>
      </c>
      <c r="H1556" s="26">
        <v>1117</v>
      </c>
      <c r="I1556" s="27">
        <v>10729.9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55</v>
      </c>
      <c r="C1557" s="30">
        <v>44655.684739058801</v>
      </c>
      <c r="D1557" s="28" t="s">
        <v>9</v>
      </c>
      <c r="E1557" s="28" t="s">
        <v>20</v>
      </c>
      <c r="F1557" s="31">
        <v>9.6050000000000004</v>
      </c>
      <c r="G1557" s="28" t="s">
        <v>40</v>
      </c>
      <c r="H1557" s="32">
        <v>1069</v>
      </c>
      <c r="I1557" s="33">
        <v>10267.75</v>
      </c>
      <c r="J1557" s="28" t="s">
        <v>22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55</v>
      </c>
      <c r="C1558" s="24">
        <v>44655.685287784901</v>
      </c>
      <c r="D1558" s="22" t="s">
        <v>9</v>
      </c>
      <c r="E1558" s="22" t="s">
        <v>26</v>
      </c>
      <c r="F1558" s="25">
        <v>99.34</v>
      </c>
      <c r="G1558" s="22" t="s">
        <v>40</v>
      </c>
      <c r="H1558" s="26">
        <v>1119</v>
      </c>
      <c r="I1558" s="27">
        <v>111161.46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55</v>
      </c>
      <c r="C1559" s="30">
        <v>44655.685287982997</v>
      </c>
      <c r="D1559" s="28" t="s">
        <v>9</v>
      </c>
      <c r="E1559" s="28" t="s">
        <v>20</v>
      </c>
      <c r="F1559" s="31">
        <v>9.6059999999999999</v>
      </c>
      <c r="G1559" s="28" t="s">
        <v>40</v>
      </c>
      <c r="H1559" s="32">
        <v>1224</v>
      </c>
      <c r="I1559" s="33">
        <v>11757.74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55</v>
      </c>
      <c r="C1560" s="24">
        <v>44655.685293438502</v>
      </c>
      <c r="D1560" s="22" t="s">
        <v>9</v>
      </c>
      <c r="E1560" s="22" t="s">
        <v>26</v>
      </c>
      <c r="F1560" s="25">
        <v>99.33</v>
      </c>
      <c r="G1560" s="22" t="s">
        <v>40</v>
      </c>
      <c r="H1560" s="26">
        <v>1093</v>
      </c>
      <c r="I1560" s="27">
        <v>108567.69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55</v>
      </c>
      <c r="C1561" s="30">
        <v>44655.685303119099</v>
      </c>
      <c r="D1561" s="28" t="s">
        <v>9</v>
      </c>
      <c r="E1561" s="28" t="s">
        <v>20</v>
      </c>
      <c r="F1561" s="31">
        <v>9.6059999999999999</v>
      </c>
      <c r="G1561" s="28" t="s">
        <v>40</v>
      </c>
      <c r="H1561" s="32">
        <v>1</v>
      </c>
      <c r="I1561" s="33">
        <v>9.61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55</v>
      </c>
      <c r="C1562" s="24">
        <v>44655.686133528703</v>
      </c>
      <c r="D1562" s="22" t="s">
        <v>9</v>
      </c>
      <c r="E1562" s="22" t="s">
        <v>26</v>
      </c>
      <c r="F1562" s="25">
        <v>99.39</v>
      </c>
      <c r="G1562" s="22" t="s">
        <v>40</v>
      </c>
      <c r="H1562" s="26">
        <v>982</v>
      </c>
      <c r="I1562" s="27">
        <v>97600.98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55</v>
      </c>
      <c r="C1563" s="30">
        <v>44655.686168382301</v>
      </c>
      <c r="D1563" s="28" t="s">
        <v>9</v>
      </c>
      <c r="E1563" s="28" t="s">
        <v>20</v>
      </c>
      <c r="F1563" s="31">
        <v>9.6110000000000007</v>
      </c>
      <c r="G1563" s="28" t="s">
        <v>40</v>
      </c>
      <c r="H1563" s="32">
        <v>22</v>
      </c>
      <c r="I1563" s="33">
        <v>211.44</v>
      </c>
      <c r="J1563" s="28" t="s">
        <v>21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55</v>
      </c>
      <c r="C1564" s="24">
        <v>44655.686168382497</v>
      </c>
      <c r="D1564" s="22" t="s">
        <v>9</v>
      </c>
      <c r="E1564" s="22" t="s">
        <v>20</v>
      </c>
      <c r="F1564" s="25">
        <v>9.6110000000000007</v>
      </c>
      <c r="G1564" s="22" t="s">
        <v>40</v>
      </c>
      <c r="H1564" s="26">
        <v>387</v>
      </c>
      <c r="I1564" s="27">
        <v>3719.46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55</v>
      </c>
      <c r="C1565" s="30">
        <v>44655.686871553997</v>
      </c>
      <c r="D1565" s="28" t="s">
        <v>9</v>
      </c>
      <c r="E1565" s="28" t="s">
        <v>26</v>
      </c>
      <c r="F1565" s="31">
        <v>99.35</v>
      </c>
      <c r="G1565" s="28" t="s">
        <v>40</v>
      </c>
      <c r="H1565" s="32">
        <v>1004</v>
      </c>
      <c r="I1565" s="33">
        <v>99747.4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55</v>
      </c>
      <c r="C1566" s="24">
        <v>44655.687124886397</v>
      </c>
      <c r="D1566" s="22" t="s">
        <v>9</v>
      </c>
      <c r="E1566" s="22" t="s">
        <v>20</v>
      </c>
      <c r="F1566" s="25">
        <v>9.6120000000000001</v>
      </c>
      <c r="G1566" s="22" t="s">
        <v>40</v>
      </c>
      <c r="H1566" s="26">
        <v>445</v>
      </c>
      <c r="I1566" s="27">
        <v>4277.34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55</v>
      </c>
      <c r="C1567" s="30">
        <v>44655.687168830402</v>
      </c>
      <c r="D1567" s="28" t="s">
        <v>9</v>
      </c>
      <c r="E1567" s="28" t="s">
        <v>26</v>
      </c>
      <c r="F1567" s="31">
        <v>99.36</v>
      </c>
      <c r="G1567" s="28" t="s">
        <v>40</v>
      </c>
      <c r="H1567" s="32">
        <v>1061</v>
      </c>
      <c r="I1567" s="33">
        <v>105420.96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55</v>
      </c>
      <c r="C1568" s="24">
        <v>44655.687863717401</v>
      </c>
      <c r="D1568" s="22" t="s">
        <v>9</v>
      </c>
      <c r="E1568" s="22" t="s">
        <v>26</v>
      </c>
      <c r="F1568" s="25">
        <v>99.35</v>
      </c>
      <c r="G1568" s="22" t="s">
        <v>40</v>
      </c>
      <c r="H1568" s="26">
        <v>711</v>
      </c>
      <c r="I1568" s="27">
        <v>70637.850000000006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55</v>
      </c>
      <c r="C1569" s="30">
        <v>44655.688654343401</v>
      </c>
      <c r="D1569" s="28" t="s">
        <v>9</v>
      </c>
      <c r="E1569" s="28" t="s">
        <v>20</v>
      </c>
      <c r="F1569" s="31">
        <v>9.6140000000000008</v>
      </c>
      <c r="G1569" s="28" t="s">
        <v>40</v>
      </c>
      <c r="H1569" s="32">
        <v>1286</v>
      </c>
      <c r="I1569" s="33">
        <v>12363.6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55</v>
      </c>
      <c r="C1570" s="24">
        <v>44655.689342498197</v>
      </c>
      <c r="D1570" s="22" t="s">
        <v>9</v>
      </c>
      <c r="E1570" s="22" t="s">
        <v>20</v>
      </c>
      <c r="F1570" s="25">
        <v>9.6150000000000002</v>
      </c>
      <c r="G1570" s="22" t="s">
        <v>40</v>
      </c>
      <c r="H1570" s="26">
        <v>179</v>
      </c>
      <c r="I1570" s="27">
        <v>1721.09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55</v>
      </c>
      <c r="C1571" s="30">
        <v>44655.689342498299</v>
      </c>
      <c r="D1571" s="28" t="s">
        <v>9</v>
      </c>
      <c r="E1571" s="28" t="s">
        <v>20</v>
      </c>
      <c r="F1571" s="31">
        <v>9.6150000000000002</v>
      </c>
      <c r="G1571" s="28" t="s">
        <v>40</v>
      </c>
      <c r="H1571" s="32">
        <v>875</v>
      </c>
      <c r="I1571" s="33">
        <v>8413.1299999999992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55</v>
      </c>
      <c r="C1572" s="24">
        <v>44655.689705494398</v>
      </c>
      <c r="D1572" s="22" t="s">
        <v>9</v>
      </c>
      <c r="E1572" s="22" t="s">
        <v>26</v>
      </c>
      <c r="F1572" s="25">
        <v>99.44</v>
      </c>
      <c r="G1572" s="22" t="s">
        <v>40</v>
      </c>
      <c r="H1572" s="26">
        <v>1001</v>
      </c>
      <c r="I1572" s="27">
        <v>99539.44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55</v>
      </c>
      <c r="C1573" s="30">
        <v>44655.689705701603</v>
      </c>
      <c r="D1573" s="28" t="s">
        <v>9</v>
      </c>
      <c r="E1573" s="28" t="s">
        <v>26</v>
      </c>
      <c r="F1573" s="31">
        <v>99.43</v>
      </c>
      <c r="G1573" s="28" t="s">
        <v>40</v>
      </c>
      <c r="H1573" s="32">
        <v>684</v>
      </c>
      <c r="I1573" s="33">
        <v>68010.12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55</v>
      </c>
      <c r="C1574" s="24">
        <v>44655.689705703</v>
      </c>
      <c r="D1574" s="22" t="s">
        <v>9</v>
      </c>
      <c r="E1574" s="22" t="s">
        <v>26</v>
      </c>
      <c r="F1574" s="25">
        <v>99.43</v>
      </c>
      <c r="G1574" s="22" t="s">
        <v>40</v>
      </c>
      <c r="H1574" s="26">
        <v>83</v>
      </c>
      <c r="I1574" s="27">
        <v>8252.69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55</v>
      </c>
      <c r="C1575" s="30">
        <v>44655.689705708697</v>
      </c>
      <c r="D1575" s="28" t="s">
        <v>9</v>
      </c>
      <c r="E1575" s="28" t="s">
        <v>26</v>
      </c>
      <c r="F1575" s="31">
        <v>99.43</v>
      </c>
      <c r="G1575" s="28" t="s">
        <v>40</v>
      </c>
      <c r="H1575" s="32">
        <v>261</v>
      </c>
      <c r="I1575" s="33">
        <v>25951.23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55</v>
      </c>
      <c r="C1576" s="24">
        <v>44655.689705816301</v>
      </c>
      <c r="D1576" s="22" t="s">
        <v>9</v>
      </c>
      <c r="E1576" s="22" t="s">
        <v>26</v>
      </c>
      <c r="F1576" s="25">
        <v>99.43</v>
      </c>
      <c r="G1576" s="22" t="s">
        <v>40</v>
      </c>
      <c r="H1576" s="26">
        <v>745</v>
      </c>
      <c r="I1576" s="27">
        <v>74075.350000000006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55</v>
      </c>
      <c r="C1577" s="30">
        <v>44655.689705816403</v>
      </c>
      <c r="D1577" s="28" t="s">
        <v>9</v>
      </c>
      <c r="E1577" s="28" t="s">
        <v>26</v>
      </c>
      <c r="F1577" s="31">
        <v>99.43</v>
      </c>
      <c r="G1577" s="28" t="s">
        <v>40</v>
      </c>
      <c r="H1577" s="32">
        <v>231</v>
      </c>
      <c r="I1577" s="33">
        <v>22968.33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55</v>
      </c>
      <c r="C1578" s="24">
        <v>44655.689708921302</v>
      </c>
      <c r="D1578" s="22" t="s">
        <v>9</v>
      </c>
      <c r="E1578" s="22" t="s">
        <v>28</v>
      </c>
      <c r="F1578" s="25">
        <v>71.489999999999995</v>
      </c>
      <c r="G1578" s="22" t="s">
        <v>40</v>
      </c>
      <c r="H1578" s="26">
        <v>750</v>
      </c>
      <c r="I1578" s="27">
        <v>53617.5</v>
      </c>
      <c r="J1578" s="22" t="s">
        <v>29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55</v>
      </c>
      <c r="C1579" s="30">
        <v>44655.6899645702</v>
      </c>
      <c r="D1579" s="28" t="s">
        <v>9</v>
      </c>
      <c r="E1579" s="28" t="s">
        <v>20</v>
      </c>
      <c r="F1579" s="31">
        <v>9.6129999999999995</v>
      </c>
      <c r="G1579" s="28" t="s">
        <v>40</v>
      </c>
      <c r="H1579" s="32">
        <v>1034</v>
      </c>
      <c r="I1579" s="33">
        <v>9939.84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55</v>
      </c>
      <c r="C1580" s="24">
        <v>44655.690012371997</v>
      </c>
      <c r="D1580" s="22" t="s">
        <v>9</v>
      </c>
      <c r="E1580" s="22" t="s">
        <v>26</v>
      </c>
      <c r="F1580" s="25">
        <v>99.42</v>
      </c>
      <c r="G1580" s="22" t="s">
        <v>40</v>
      </c>
      <c r="H1580" s="26">
        <v>959</v>
      </c>
      <c r="I1580" s="27">
        <v>95343.78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55</v>
      </c>
      <c r="C1581" s="30">
        <v>44655.690474701398</v>
      </c>
      <c r="D1581" s="28" t="s">
        <v>9</v>
      </c>
      <c r="E1581" s="28" t="s">
        <v>26</v>
      </c>
      <c r="F1581" s="31">
        <v>99.35</v>
      </c>
      <c r="G1581" s="28" t="s">
        <v>40</v>
      </c>
      <c r="H1581" s="32">
        <v>1120</v>
      </c>
      <c r="I1581" s="33">
        <v>111272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55</v>
      </c>
      <c r="C1582" s="24">
        <v>44655.690801157398</v>
      </c>
      <c r="D1582" s="22" t="s">
        <v>9</v>
      </c>
      <c r="E1582" s="22" t="s">
        <v>20</v>
      </c>
      <c r="F1582" s="25">
        <v>9.6150000000000002</v>
      </c>
      <c r="G1582" s="22" t="s">
        <v>40</v>
      </c>
      <c r="H1582" s="26">
        <v>909</v>
      </c>
      <c r="I1582" s="27">
        <v>8740.0400000000009</v>
      </c>
      <c r="J1582" s="22" t="s">
        <v>23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55</v>
      </c>
      <c r="C1583" s="30">
        <v>44655.6908012442</v>
      </c>
      <c r="D1583" s="28" t="s">
        <v>9</v>
      </c>
      <c r="E1583" s="28" t="s">
        <v>20</v>
      </c>
      <c r="F1583" s="31">
        <v>9.6140000000000008</v>
      </c>
      <c r="G1583" s="28" t="s">
        <v>40</v>
      </c>
      <c r="H1583" s="32">
        <v>989</v>
      </c>
      <c r="I1583" s="33">
        <v>9508.25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55</v>
      </c>
      <c r="C1584" s="24">
        <v>44655.6908012442</v>
      </c>
      <c r="D1584" s="22" t="s">
        <v>9</v>
      </c>
      <c r="E1584" s="22" t="s">
        <v>20</v>
      </c>
      <c r="F1584" s="25">
        <v>9.6140000000000008</v>
      </c>
      <c r="G1584" s="22" t="s">
        <v>40</v>
      </c>
      <c r="H1584" s="26">
        <v>860</v>
      </c>
      <c r="I1584" s="27">
        <v>8268.0400000000009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55</v>
      </c>
      <c r="C1585" s="30">
        <v>44655.691201655703</v>
      </c>
      <c r="D1585" s="28" t="s">
        <v>9</v>
      </c>
      <c r="E1585" s="28" t="s">
        <v>26</v>
      </c>
      <c r="F1585" s="31">
        <v>99.36</v>
      </c>
      <c r="G1585" s="28" t="s">
        <v>40</v>
      </c>
      <c r="H1585" s="32">
        <v>600</v>
      </c>
      <c r="I1585" s="33">
        <v>59616</v>
      </c>
      <c r="J1585" s="28" t="s">
        <v>27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55</v>
      </c>
      <c r="C1586" s="24">
        <v>44655.6912016559</v>
      </c>
      <c r="D1586" s="22" t="s">
        <v>9</v>
      </c>
      <c r="E1586" s="22" t="s">
        <v>26</v>
      </c>
      <c r="F1586" s="25">
        <v>99.36</v>
      </c>
      <c r="G1586" s="22" t="s">
        <v>40</v>
      </c>
      <c r="H1586" s="26">
        <v>600</v>
      </c>
      <c r="I1586" s="27">
        <v>59616</v>
      </c>
      <c r="J1586" s="22" t="s">
        <v>27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55</v>
      </c>
      <c r="C1587" s="30">
        <v>44655.691201656002</v>
      </c>
      <c r="D1587" s="28" t="s">
        <v>9</v>
      </c>
      <c r="E1587" s="28" t="s">
        <v>26</v>
      </c>
      <c r="F1587" s="31">
        <v>99.36</v>
      </c>
      <c r="G1587" s="28" t="s">
        <v>40</v>
      </c>
      <c r="H1587" s="32">
        <v>103</v>
      </c>
      <c r="I1587" s="33">
        <v>10234.08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55</v>
      </c>
      <c r="C1588" s="24">
        <v>44655.691831622302</v>
      </c>
      <c r="D1588" s="22" t="s">
        <v>9</v>
      </c>
      <c r="E1588" s="22" t="s">
        <v>28</v>
      </c>
      <c r="F1588" s="25">
        <v>71.45</v>
      </c>
      <c r="G1588" s="22" t="s">
        <v>40</v>
      </c>
      <c r="H1588" s="26">
        <v>826</v>
      </c>
      <c r="I1588" s="27">
        <v>59017.7</v>
      </c>
      <c r="J1588" s="22" t="s">
        <v>29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55</v>
      </c>
      <c r="C1589" s="30">
        <v>44655.691947794898</v>
      </c>
      <c r="D1589" s="28" t="s">
        <v>9</v>
      </c>
      <c r="E1589" s="28" t="s">
        <v>20</v>
      </c>
      <c r="F1589" s="31">
        <v>9.61</v>
      </c>
      <c r="G1589" s="28" t="s">
        <v>40</v>
      </c>
      <c r="H1589" s="32">
        <v>931</v>
      </c>
      <c r="I1589" s="33">
        <v>8946.91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55</v>
      </c>
      <c r="C1590" s="24">
        <v>44655.6919802966</v>
      </c>
      <c r="D1590" s="22" t="s">
        <v>9</v>
      </c>
      <c r="E1590" s="22" t="s">
        <v>26</v>
      </c>
      <c r="F1590" s="25">
        <v>99.33</v>
      </c>
      <c r="G1590" s="22" t="s">
        <v>40</v>
      </c>
      <c r="H1590" s="26">
        <v>878</v>
      </c>
      <c r="I1590" s="27">
        <v>87211.74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55</v>
      </c>
      <c r="C1591" s="30">
        <v>44655.692595655302</v>
      </c>
      <c r="D1591" s="28" t="s">
        <v>9</v>
      </c>
      <c r="E1591" s="28" t="s">
        <v>20</v>
      </c>
      <c r="F1591" s="31">
        <v>9.6129999999999995</v>
      </c>
      <c r="G1591" s="28" t="s">
        <v>40</v>
      </c>
      <c r="H1591" s="32">
        <v>1060</v>
      </c>
      <c r="I1591" s="33">
        <v>10189.780000000001</v>
      </c>
      <c r="J1591" s="28" t="s">
        <v>23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55</v>
      </c>
      <c r="C1592" s="24">
        <v>44655.693638663302</v>
      </c>
      <c r="D1592" s="22" t="s">
        <v>9</v>
      </c>
      <c r="E1592" s="22" t="s">
        <v>20</v>
      </c>
      <c r="F1592" s="25">
        <v>9.6159999999999997</v>
      </c>
      <c r="G1592" s="22" t="s">
        <v>40</v>
      </c>
      <c r="H1592" s="26">
        <v>335</v>
      </c>
      <c r="I1592" s="27">
        <v>3221.36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55</v>
      </c>
      <c r="C1593" s="30">
        <v>44655.693696017202</v>
      </c>
      <c r="D1593" s="28" t="s">
        <v>9</v>
      </c>
      <c r="E1593" s="28" t="s">
        <v>20</v>
      </c>
      <c r="F1593" s="31">
        <v>9.6150000000000002</v>
      </c>
      <c r="G1593" s="28" t="s">
        <v>40</v>
      </c>
      <c r="H1593" s="32">
        <v>23</v>
      </c>
      <c r="I1593" s="33">
        <v>221.15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55</v>
      </c>
      <c r="C1594" s="24">
        <v>44655.693839128398</v>
      </c>
      <c r="D1594" s="22" t="s">
        <v>9</v>
      </c>
      <c r="E1594" s="22" t="s">
        <v>20</v>
      </c>
      <c r="F1594" s="25">
        <v>9.6170000000000009</v>
      </c>
      <c r="G1594" s="22" t="s">
        <v>40</v>
      </c>
      <c r="H1594" s="26">
        <v>1000</v>
      </c>
      <c r="I1594" s="27">
        <v>9617</v>
      </c>
      <c r="J1594" s="22" t="s">
        <v>23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55</v>
      </c>
      <c r="C1595" s="30">
        <v>44655.693839128398</v>
      </c>
      <c r="D1595" s="28" t="s">
        <v>9</v>
      </c>
      <c r="E1595" s="28" t="s">
        <v>20</v>
      </c>
      <c r="F1595" s="31">
        <v>9.6170000000000009</v>
      </c>
      <c r="G1595" s="28" t="s">
        <v>40</v>
      </c>
      <c r="H1595" s="32">
        <v>4</v>
      </c>
      <c r="I1595" s="33">
        <v>38.47</v>
      </c>
      <c r="J1595" s="28" t="s">
        <v>23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55</v>
      </c>
      <c r="C1596" s="24">
        <v>44655.693874667399</v>
      </c>
      <c r="D1596" s="22" t="s">
        <v>9</v>
      </c>
      <c r="E1596" s="22" t="s">
        <v>20</v>
      </c>
      <c r="F1596" s="25">
        <v>9.6140000000000008</v>
      </c>
      <c r="G1596" s="22" t="s">
        <v>40</v>
      </c>
      <c r="H1596" s="26">
        <v>55</v>
      </c>
      <c r="I1596" s="27">
        <v>528.77</v>
      </c>
      <c r="J1596" s="22" t="s">
        <v>21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55</v>
      </c>
      <c r="C1597" s="30">
        <v>44655.693876361402</v>
      </c>
      <c r="D1597" s="28" t="s">
        <v>9</v>
      </c>
      <c r="E1597" s="28" t="s">
        <v>26</v>
      </c>
      <c r="F1597" s="31">
        <v>99.37</v>
      </c>
      <c r="G1597" s="28" t="s">
        <v>40</v>
      </c>
      <c r="H1597" s="32">
        <v>772</v>
      </c>
      <c r="I1597" s="33">
        <v>76713.64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55</v>
      </c>
      <c r="C1598" s="24">
        <v>44655.693876362297</v>
      </c>
      <c r="D1598" s="22" t="s">
        <v>9</v>
      </c>
      <c r="E1598" s="22" t="s">
        <v>26</v>
      </c>
      <c r="F1598" s="25">
        <v>99.37</v>
      </c>
      <c r="G1598" s="22" t="s">
        <v>40</v>
      </c>
      <c r="H1598" s="26">
        <v>478</v>
      </c>
      <c r="I1598" s="27">
        <v>47498.86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55</v>
      </c>
      <c r="C1599" s="30">
        <v>44655.6938798224</v>
      </c>
      <c r="D1599" s="28" t="s">
        <v>9</v>
      </c>
      <c r="E1599" s="28" t="s">
        <v>26</v>
      </c>
      <c r="F1599" s="31">
        <v>99.36</v>
      </c>
      <c r="G1599" s="28" t="s">
        <v>40</v>
      </c>
      <c r="H1599" s="32">
        <v>1200</v>
      </c>
      <c r="I1599" s="33">
        <v>119232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55</v>
      </c>
      <c r="C1600" s="24">
        <v>44655.693880032602</v>
      </c>
      <c r="D1600" s="22" t="s">
        <v>9</v>
      </c>
      <c r="E1600" s="22" t="s">
        <v>20</v>
      </c>
      <c r="F1600" s="25">
        <v>9.6140000000000008</v>
      </c>
      <c r="G1600" s="22" t="s">
        <v>40</v>
      </c>
      <c r="H1600" s="26">
        <v>1119</v>
      </c>
      <c r="I1600" s="27">
        <v>10758.07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55</v>
      </c>
      <c r="C1601" s="30">
        <v>44655.693880233601</v>
      </c>
      <c r="D1601" s="28" t="s">
        <v>9</v>
      </c>
      <c r="E1601" s="28" t="s">
        <v>20</v>
      </c>
      <c r="F1601" s="31">
        <v>9.6129999999999995</v>
      </c>
      <c r="G1601" s="28" t="s">
        <v>40</v>
      </c>
      <c r="H1601" s="32">
        <v>702</v>
      </c>
      <c r="I1601" s="33">
        <v>6748.33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55</v>
      </c>
      <c r="C1602" s="24">
        <v>44655.693880233797</v>
      </c>
      <c r="D1602" s="22" t="s">
        <v>9</v>
      </c>
      <c r="E1602" s="22" t="s">
        <v>20</v>
      </c>
      <c r="F1602" s="25">
        <v>9.6129999999999995</v>
      </c>
      <c r="G1602" s="22" t="s">
        <v>40</v>
      </c>
      <c r="H1602" s="26">
        <v>536</v>
      </c>
      <c r="I1602" s="27">
        <v>5152.57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55</v>
      </c>
      <c r="C1603" s="30">
        <v>44655.693880445397</v>
      </c>
      <c r="D1603" s="28" t="s">
        <v>9</v>
      </c>
      <c r="E1603" s="28" t="s">
        <v>26</v>
      </c>
      <c r="F1603" s="31">
        <v>99.35</v>
      </c>
      <c r="G1603" s="28" t="s">
        <v>40</v>
      </c>
      <c r="H1603" s="32">
        <v>1209</v>
      </c>
      <c r="I1603" s="33">
        <v>120114.15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55</v>
      </c>
      <c r="C1604" s="24">
        <v>44655.693880487503</v>
      </c>
      <c r="D1604" s="22" t="s">
        <v>9</v>
      </c>
      <c r="E1604" s="22" t="s">
        <v>20</v>
      </c>
      <c r="F1604" s="25">
        <v>9.6120000000000001</v>
      </c>
      <c r="G1604" s="22" t="s">
        <v>40</v>
      </c>
      <c r="H1604" s="26">
        <v>1263</v>
      </c>
      <c r="I1604" s="27">
        <v>12139.96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55</v>
      </c>
      <c r="C1605" s="30">
        <v>44655.694541196703</v>
      </c>
      <c r="D1605" s="28" t="s">
        <v>9</v>
      </c>
      <c r="E1605" s="28" t="s">
        <v>26</v>
      </c>
      <c r="F1605" s="31">
        <v>99.31</v>
      </c>
      <c r="G1605" s="28" t="s">
        <v>40</v>
      </c>
      <c r="H1605" s="32">
        <v>1271</v>
      </c>
      <c r="I1605" s="33">
        <v>126223.01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55</v>
      </c>
      <c r="C1606" s="24">
        <v>44655.695209172904</v>
      </c>
      <c r="D1606" s="22" t="s">
        <v>9</v>
      </c>
      <c r="E1606" s="22" t="s">
        <v>26</v>
      </c>
      <c r="F1606" s="25">
        <v>99.29</v>
      </c>
      <c r="G1606" s="22" t="s">
        <v>40</v>
      </c>
      <c r="H1606" s="26">
        <v>627</v>
      </c>
      <c r="I1606" s="27">
        <v>62254.83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55</v>
      </c>
      <c r="C1607" s="30">
        <v>44655.695209173202</v>
      </c>
      <c r="D1607" s="28" t="s">
        <v>9</v>
      </c>
      <c r="E1607" s="28" t="s">
        <v>26</v>
      </c>
      <c r="F1607" s="31">
        <v>99.29</v>
      </c>
      <c r="G1607" s="28" t="s">
        <v>40</v>
      </c>
      <c r="H1607" s="32">
        <v>563</v>
      </c>
      <c r="I1607" s="33">
        <v>55900.27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55</v>
      </c>
      <c r="C1608" s="24">
        <v>44655.696312788801</v>
      </c>
      <c r="D1608" s="22" t="s">
        <v>9</v>
      </c>
      <c r="E1608" s="22" t="s">
        <v>26</v>
      </c>
      <c r="F1608" s="25">
        <v>99.3</v>
      </c>
      <c r="G1608" s="22" t="s">
        <v>40</v>
      </c>
      <c r="H1608" s="26">
        <v>697</v>
      </c>
      <c r="I1608" s="27">
        <v>69212.100000000006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55</v>
      </c>
      <c r="C1609" s="30">
        <v>44655.696563954603</v>
      </c>
      <c r="D1609" s="28" t="s">
        <v>9</v>
      </c>
      <c r="E1609" s="28" t="s">
        <v>20</v>
      </c>
      <c r="F1609" s="31">
        <v>9.6110000000000007</v>
      </c>
      <c r="G1609" s="28" t="s">
        <v>40</v>
      </c>
      <c r="H1609" s="32">
        <v>24</v>
      </c>
      <c r="I1609" s="33">
        <v>230.66</v>
      </c>
      <c r="J1609" s="28" t="s">
        <v>21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55</v>
      </c>
      <c r="C1610" s="24">
        <v>44655.6965858849</v>
      </c>
      <c r="D1610" s="22" t="s">
        <v>9</v>
      </c>
      <c r="E1610" s="22" t="s">
        <v>20</v>
      </c>
      <c r="F1610" s="25">
        <v>9.6110000000000007</v>
      </c>
      <c r="G1610" s="22" t="s">
        <v>40</v>
      </c>
      <c r="H1610" s="26">
        <v>29</v>
      </c>
      <c r="I1610" s="27">
        <v>278.72000000000003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55</v>
      </c>
      <c r="C1611" s="30">
        <v>44655.696587386199</v>
      </c>
      <c r="D1611" s="28" t="s">
        <v>9</v>
      </c>
      <c r="E1611" s="28" t="s">
        <v>20</v>
      </c>
      <c r="F1611" s="31">
        <v>9.6110000000000007</v>
      </c>
      <c r="G1611" s="28" t="s">
        <v>40</v>
      </c>
      <c r="H1611" s="32">
        <v>1166</v>
      </c>
      <c r="I1611" s="33">
        <v>11206.43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55</v>
      </c>
      <c r="C1612" s="24">
        <v>44655.696599386298</v>
      </c>
      <c r="D1612" s="22" t="s">
        <v>9</v>
      </c>
      <c r="E1612" s="22" t="s">
        <v>26</v>
      </c>
      <c r="F1612" s="25">
        <v>99.3</v>
      </c>
      <c r="G1612" s="22" t="s">
        <v>40</v>
      </c>
      <c r="H1612" s="26">
        <v>1031</v>
      </c>
      <c r="I1612" s="27">
        <v>102378.3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55</v>
      </c>
      <c r="C1613" s="30">
        <v>44655.696599387498</v>
      </c>
      <c r="D1613" s="28" t="s">
        <v>9</v>
      </c>
      <c r="E1613" s="28" t="s">
        <v>26</v>
      </c>
      <c r="F1613" s="31">
        <v>99.3</v>
      </c>
      <c r="G1613" s="28" t="s">
        <v>40</v>
      </c>
      <c r="H1613" s="32">
        <v>216</v>
      </c>
      <c r="I1613" s="33">
        <v>21448.799999999999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55</v>
      </c>
      <c r="C1614" s="24">
        <v>44655.6966463028</v>
      </c>
      <c r="D1614" s="22" t="s">
        <v>9</v>
      </c>
      <c r="E1614" s="22" t="s">
        <v>20</v>
      </c>
      <c r="F1614" s="25">
        <v>9.6080000000000005</v>
      </c>
      <c r="G1614" s="22" t="s">
        <v>40</v>
      </c>
      <c r="H1614" s="26">
        <v>1179</v>
      </c>
      <c r="I1614" s="27">
        <v>11327.83</v>
      </c>
      <c r="J1614" s="22" t="s">
        <v>21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55</v>
      </c>
      <c r="C1615" s="30">
        <v>44655.696646399498</v>
      </c>
      <c r="D1615" s="28" t="s">
        <v>9</v>
      </c>
      <c r="E1615" s="28" t="s">
        <v>20</v>
      </c>
      <c r="F1615" s="31">
        <v>9.6080000000000005</v>
      </c>
      <c r="G1615" s="28" t="s">
        <v>40</v>
      </c>
      <c r="H1615" s="32">
        <v>279</v>
      </c>
      <c r="I1615" s="33">
        <v>2680.63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55</v>
      </c>
      <c r="C1616" s="24">
        <v>44655.696646400203</v>
      </c>
      <c r="D1616" s="22" t="s">
        <v>9</v>
      </c>
      <c r="E1616" s="22" t="s">
        <v>20</v>
      </c>
      <c r="F1616" s="25">
        <v>9.6080000000000005</v>
      </c>
      <c r="G1616" s="22" t="s">
        <v>40</v>
      </c>
      <c r="H1616" s="26">
        <v>937</v>
      </c>
      <c r="I1616" s="27">
        <v>9002.7000000000007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55</v>
      </c>
      <c r="C1617" s="30">
        <v>44655.696646660603</v>
      </c>
      <c r="D1617" s="28" t="s">
        <v>9</v>
      </c>
      <c r="E1617" s="28" t="s">
        <v>20</v>
      </c>
      <c r="F1617" s="31">
        <v>9.6069999999999993</v>
      </c>
      <c r="G1617" s="28" t="s">
        <v>40</v>
      </c>
      <c r="H1617" s="32">
        <v>820</v>
      </c>
      <c r="I1617" s="33">
        <v>7877.74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55</v>
      </c>
      <c r="C1618" s="24">
        <v>44655.6966466616</v>
      </c>
      <c r="D1618" s="22" t="s">
        <v>9</v>
      </c>
      <c r="E1618" s="22" t="s">
        <v>20</v>
      </c>
      <c r="F1618" s="25">
        <v>9.6069999999999993</v>
      </c>
      <c r="G1618" s="22" t="s">
        <v>40</v>
      </c>
      <c r="H1618" s="26">
        <v>373</v>
      </c>
      <c r="I1618" s="27">
        <v>3583.41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55</v>
      </c>
      <c r="C1619" s="30">
        <v>44655.697018851002</v>
      </c>
      <c r="D1619" s="28" t="s">
        <v>9</v>
      </c>
      <c r="E1619" s="28" t="s">
        <v>26</v>
      </c>
      <c r="F1619" s="31">
        <v>99.24</v>
      </c>
      <c r="G1619" s="28" t="s">
        <v>40</v>
      </c>
      <c r="H1619" s="32">
        <v>64</v>
      </c>
      <c r="I1619" s="33">
        <v>6351.36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55</v>
      </c>
      <c r="C1620" s="24">
        <v>44655.697800982598</v>
      </c>
      <c r="D1620" s="22" t="s">
        <v>9</v>
      </c>
      <c r="E1620" s="22" t="s">
        <v>26</v>
      </c>
      <c r="F1620" s="25">
        <v>99.22</v>
      </c>
      <c r="G1620" s="22" t="s">
        <v>40</v>
      </c>
      <c r="H1620" s="26">
        <v>1059</v>
      </c>
      <c r="I1620" s="27">
        <v>105073.98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55</v>
      </c>
      <c r="C1621" s="30">
        <v>44655.698188107803</v>
      </c>
      <c r="D1621" s="28" t="s">
        <v>9</v>
      </c>
      <c r="E1621" s="28" t="s">
        <v>26</v>
      </c>
      <c r="F1621" s="31">
        <v>99.23</v>
      </c>
      <c r="G1621" s="28" t="s">
        <v>40</v>
      </c>
      <c r="H1621" s="32">
        <v>740</v>
      </c>
      <c r="I1621" s="33">
        <v>73430.2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55</v>
      </c>
      <c r="C1622" s="24">
        <v>44655.698188108901</v>
      </c>
      <c r="D1622" s="22" t="s">
        <v>9</v>
      </c>
      <c r="E1622" s="22" t="s">
        <v>26</v>
      </c>
      <c r="F1622" s="25">
        <v>99.23</v>
      </c>
      <c r="G1622" s="22" t="s">
        <v>40</v>
      </c>
      <c r="H1622" s="26">
        <v>428</v>
      </c>
      <c r="I1622" s="27">
        <v>42470.44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55</v>
      </c>
      <c r="C1623" s="30">
        <v>44655.699317070503</v>
      </c>
      <c r="D1623" s="28" t="s">
        <v>9</v>
      </c>
      <c r="E1623" s="28" t="s">
        <v>20</v>
      </c>
      <c r="F1623" s="31">
        <v>9.6029999999999998</v>
      </c>
      <c r="G1623" s="28" t="s">
        <v>40</v>
      </c>
      <c r="H1623" s="32">
        <v>1107</v>
      </c>
      <c r="I1623" s="33">
        <v>10630.52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55</v>
      </c>
      <c r="C1624" s="24">
        <v>44655.699483402997</v>
      </c>
      <c r="D1624" s="22" t="s">
        <v>9</v>
      </c>
      <c r="E1624" s="22" t="s">
        <v>26</v>
      </c>
      <c r="F1624" s="25">
        <v>99.25</v>
      </c>
      <c r="G1624" s="22" t="s">
        <v>40</v>
      </c>
      <c r="H1624" s="26">
        <v>1266</v>
      </c>
      <c r="I1624" s="27">
        <v>125650.5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55</v>
      </c>
      <c r="C1625" s="30">
        <v>44655.699483661301</v>
      </c>
      <c r="D1625" s="28" t="s">
        <v>9</v>
      </c>
      <c r="E1625" s="28" t="s">
        <v>26</v>
      </c>
      <c r="F1625" s="31">
        <v>99.25</v>
      </c>
      <c r="G1625" s="28" t="s">
        <v>40</v>
      </c>
      <c r="H1625" s="32">
        <v>1248</v>
      </c>
      <c r="I1625" s="33">
        <v>123864</v>
      </c>
      <c r="J1625" s="28" t="s">
        <v>23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55</v>
      </c>
      <c r="C1626" s="24">
        <v>44655.699483996701</v>
      </c>
      <c r="D1626" s="22" t="s">
        <v>9</v>
      </c>
      <c r="E1626" s="22" t="s">
        <v>26</v>
      </c>
      <c r="F1626" s="25">
        <v>99.24</v>
      </c>
      <c r="G1626" s="22" t="s">
        <v>40</v>
      </c>
      <c r="H1626" s="26">
        <v>492</v>
      </c>
      <c r="I1626" s="27">
        <v>48826.080000000002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55</v>
      </c>
      <c r="C1627" s="30">
        <v>44655.6994861153</v>
      </c>
      <c r="D1627" s="28" t="s">
        <v>9</v>
      </c>
      <c r="E1627" s="28" t="s">
        <v>26</v>
      </c>
      <c r="F1627" s="31">
        <v>99.24</v>
      </c>
      <c r="G1627" s="28" t="s">
        <v>40</v>
      </c>
      <c r="H1627" s="32">
        <v>600</v>
      </c>
      <c r="I1627" s="33">
        <v>59544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55</v>
      </c>
      <c r="C1628" s="24">
        <v>44655.7004566182</v>
      </c>
      <c r="D1628" s="22" t="s">
        <v>9</v>
      </c>
      <c r="E1628" s="22" t="s">
        <v>20</v>
      </c>
      <c r="F1628" s="25">
        <v>9.6110000000000007</v>
      </c>
      <c r="G1628" s="22" t="s">
        <v>40</v>
      </c>
      <c r="H1628" s="26">
        <v>1227</v>
      </c>
      <c r="I1628" s="27">
        <v>11792.7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55</v>
      </c>
      <c r="C1629" s="30">
        <v>44655.700456618499</v>
      </c>
      <c r="D1629" s="28" t="s">
        <v>9</v>
      </c>
      <c r="E1629" s="28" t="s">
        <v>20</v>
      </c>
      <c r="F1629" s="31">
        <v>9.6110000000000007</v>
      </c>
      <c r="G1629" s="28" t="s">
        <v>40</v>
      </c>
      <c r="H1629" s="32">
        <v>144</v>
      </c>
      <c r="I1629" s="33">
        <v>1383.98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55</v>
      </c>
      <c r="C1630" s="24">
        <v>44655.700812741801</v>
      </c>
      <c r="D1630" s="22" t="s">
        <v>9</v>
      </c>
      <c r="E1630" s="22" t="s">
        <v>26</v>
      </c>
      <c r="F1630" s="25">
        <v>99.32</v>
      </c>
      <c r="G1630" s="22" t="s">
        <v>40</v>
      </c>
      <c r="H1630" s="26">
        <v>1326</v>
      </c>
      <c r="I1630" s="27">
        <v>131698.32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55</v>
      </c>
      <c r="C1631" s="30">
        <v>44655.700888889303</v>
      </c>
      <c r="D1631" s="28" t="s">
        <v>9</v>
      </c>
      <c r="E1631" s="28" t="s">
        <v>20</v>
      </c>
      <c r="F1631" s="31">
        <v>9.61</v>
      </c>
      <c r="G1631" s="28" t="s">
        <v>40</v>
      </c>
      <c r="H1631" s="32">
        <v>1314</v>
      </c>
      <c r="I1631" s="33">
        <v>12627.54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55</v>
      </c>
      <c r="C1632" s="24">
        <v>44655.700889005697</v>
      </c>
      <c r="D1632" s="22" t="s">
        <v>9</v>
      </c>
      <c r="E1632" s="22" t="s">
        <v>20</v>
      </c>
      <c r="F1632" s="25">
        <v>9.609</v>
      </c>
      <c r="G1632" s="22" t="s">
        <v>40</v>
      </c>
      <c r="H1632" s="26">
        <v>1356</v>
      </c>
      <c r="I1632" s="27">
        <v>13029.8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55</v>
      </c>
      <c r="C1633" s="30">
        <v>44655.700889005697</v>
      </c>
      <c r="D1633" s="28" t="s">
        <v>9</v>
      </c>
      <c r="E1633" s="28" t="s">
        <v>20</v>
      </c>
      <c r="F1633" s="31">
        <v>9.609</v>
      </c>
      <c r="G1633" s="28" t="s">
        <v>40</v>
      </c>
      <c r="H1633" s="32">
        <v>1305</v>
      </c>
      <c r="I1633" s="33">
        <v>12539.75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55</v>
      </c>
      <c r="C1634" s="24">
        <v>44655.700890141299</v>
      </c>
      <c r="D1634" s="22" t="s">
        <v>9</v>
      </c>
      <c r="E1634" s="22" t="s">
        <v>26</v>
      </c>
      <c r="F1634" s="25">
        <v>99.3</v>
      </c>
      <c r="G1634" s="22" t="s">
        <v>40</v>
      </c>
      <c r="H1634" s="26">
        <v>1235</v>
      </c>
      <c r="I1634" s="27">
        <v>122635.5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55</v>
      </c>
      <c r="C1635" s="30">
        <v>44655.702299653298</v>
      </c>
      <c r="D1635" s="28" t="s">
        <v>9</v>
      </c>
      <c r="E1635" s="28" t="s">
        <v>26</v>
      </c>
      <c r="F1635" s="31">
        <v>99.31</v>
      </c>
      <c r="G1635" s="28" t="s">
        <v>40</v>
      </c>
      <c r="H1635" s="32">
        <v>1302</v>
      </c>
      <c r="I1635" s="33">
        <v>129301.62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55</v>
      </c>
      <c r="C1636" s="24">
        <v>44655.703531047999</v>
      </c>
      <c r="D1636" s="22" t="s">
        <v>9</v>
      </c>
      <c r="E1636" s="22" t="s">
        <v>20</v>
      </c>
      <c r="F1636" s="25">
        <v>9.6110000000000007</v>
      </c>
      <c r="G1636" s="22" t="s">
        <v>40</v>
      </c>
      <c r="H1636" s="26">
        <v>283</v>
      </c>
      <c r="I1636" s="27">
        <v>2719.91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55</v>
      </c>
      <c r="C1637" s="30">
        <v>44655.703531077197</v>
      </c>
      <c r="D1637" s="28" t="s">
        <v>9</v>
      </c>
      <c r="E1637" s="28" t="s">
        <v>20</v>
      </c>
      <c r="F1637" s="31">
        <v>9.6110000000000007</v>
      </c>
      <c r="G1637" s="28" t="s">
        <v>40</v>
      </c>
      <c r="H1637" s="32">
        <v>50</v>
      </c>
      <c r="I1637" s="33">
        <v>480.55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55</v>
      </c>
      <c r="C1638" s="24">
        <v>44655.703531254403</v>
      </c>
      <c r="D1638" s="22" t="s">
        <v>9</v>
      </c>
      <c r="E1638" s="22" t="s">
        <v>20</v>
      </c>
      <c r="F1638" s="25">
        <v>9.6110000000000007</v>
      </c>
      <c r="G1638" s="22" t="s">
        <v>40</v>
      </c>
      <c r="H1638" s="26">
        <v>96</v>
      </c>
      <c r="I1638" s="27">
        <v>922.66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55</v>
      </c>
      <c r="C1639" s="30">
        <v>44655.703531324398</v>
      </c>
      <c r="D1639" s="28" t="s">
        <v>9</v>
      </c>
      <c r="E1639" s="28" t="s">
        <v>26</v>
      </c>
      <c r="F1639" s="31">
        <v>99.31</v>
      </c>
      <c r="G1639" s="28" t="s">
        <v>40</v>
      </c>
      <c r="H1639" s="32">
        <v>331</v>
      </c>
      <c r="I1639" s="33">
        <v>32871.61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55</v>
      </c>
      <c r="C1640" s="24">
        <v>44655.703531324601</v>
      </c>
      <c r="D1640" s="22" t="s">
        <v>9</v>
      </c>
      <c r="E1640" s="22" t="s">
        <v>26</v>
      </c>
      <c r="F1640" s="25">
        <v>99.31</v>
      </c>
      <c r="G1640" s="22" t="s">
        <v>40</v>
      </c>
      <c r="H1640" s="26">
        <v>939</v>
      </c>
      <c r="I1640" s="27">
        <v>93252.09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55</v>
      </c>
      <c r="C1641" s="30">
        <v>44655.703531384301</v>
      </c>
      <c r="D1641" s="28" t="s">
        <v>9</v>
      </c>
      <c r="E1641" s="28" t="s">
        <v>20</v>
      </c>
      <c r="F1641" s="31">
        <v>9.6110000000000007</v>
      </c>
      <c r="G1641" s="28" t="s">
        <v>40</v>
      </c>
      <c r="H1641" s="32">
        <v>468</v>
      </c>
      <c r="I1641" s="33">
        <v>4497.95</v>
      </c>
      <c r="J1641" s="28" t="s">
        <v>23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55</v>
      </c>
      <c r="C1642" s="24">
        <v>44655.703531501902</v>
      </c>
      <c r="D1642" s="22" t="s">
        <v>9</v>
      </c>
      <c r="E1642" s="22" t="s">
        <v>20</v>
      </c>
      <c r="F1642" s="25">
        <v>9.6110000000000007</v>
      </c>
      <c r="G1642" s="22" t="s">
        <v>40</v>
      </c>
      <c r="H1642" s="26">
        <v>389</v>
      </c>
      <c r="I1642" s="27">
        <v>3738.68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55</v>
      </c>
      <c r="C1643" s="30">
        <v>44655.7035315631</v>
      </c>
      <c r="D1643" s="28" t="s">
        <v>9</v>
      </c>
      <c r="E1643" s="28" t="s">
        <v>26</v>
      </c>
      <c r="F1643" s="31">
        <v>99.31</v>
      </c>
      <c r="G1643" s="28" t="s">
        <v>40</v>
      </c>
      <c r="H1643" s="32">
        <v>600</v>
      </c>
      <c r="I1643" s="33">
        <v>59586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55</v>
      </c>
      <c r="C1644" s="24">
        <v>44655.7035315631</v>
      </c>
      <c r="D1644" s="22" t="s">
        <v>9</v>
      </c>
      <c r="E1644" s="22" t="s">
        <v>26</v>
      </c>
      <c r="F1644" s="25">
        <v>99.31</v>
      </c>
      <c r="G1644" s="22" t="s">
        <v>40</v>
      </c>
      <c r="H1644" s="26">
        <v>482</v>
      </c>
      <c r="I1644" s="27">
        <v>47867.42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55</v>
      </c>
      <c r="C1645" s="30">
        <v>44655.704224178997</v>
      </c>
      <c r="D1645" s="28" t="s">
        <v>9</v>
      </c>
      <c r="E1645" s="28" t="s">
        <v>20</v>
      </c>
      <c r="F1645" s="31">
        <v>9.61</v>
      </c>
      <c r="G1645" s="28" t="s">
        <v>40</v>
      </c>
      <c r="H1645" s="32">
        <v>1505</v>
      </c>
      <c r="I1645" s="33">
        <v>14463.05</v>
      </c>
      <c r="J1645" s="28" t="s">
        <v>21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55</v>
      </c>
      <c r="C1646" s="24">
        <v>44655.704231451498</v>
      </c>
      <c r="D1646" s="22" t="s">
        <v>9</v>
      </c>
      <c r="E1646" s="22" t="s">
        <v>26</v>
      </c>
      <c r="F1646" s="25">
        <v>99.31</v>
      </c>
      <c r="G1646" s="22" t="s">
        <v>40</v>
      </c>
      <c r="H1646" s="26">
        <v>1268</v>
      </c>
      <c r="I1646" s="27">
        <v>125925.08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55</v>
      </c>
      <c r="C1647" s="30">
        <v>44655.704855844298</v>
      </c>
      <c r="D1647" s="28" t="s">
        <v>9</v>
      </c>
      <c r="E1647" s="28" t="s">
        <v>20</v>
      </c>
      <c r="F1647" s="31">
        <v>9.6069999999999993</v>
      </c>
      <c r="G1647" s="28" t="s">
        <v>40</v>
      </c>
      <c r="H1647" s="32">
        <v>61</v>
      </c>
      <c r="I1647" s="33">
        <v>586.03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55</v>
      </c>
      <c r="C1648" s="24">
        <v>44655.7048558444</v>
      </c>
      <c r="D1648" s="22" t="s">
        <v>9</v>
      </c>
      <c r="E1648" s="22" t="s">
        <v>20</v>
      </c>
      <c r="F1648" s="25">
        <v>9.6069999999999993</v>
      </c>
      <c r="G1648" s="22" t="s">
        <v>40</v>
      </c>
      <c r="H1648" s="26">
        <v>1524</v>
      </c>
      <c r="I1648" s="27">
        <v>14641.07</v>
      </c>
      <c r="J1648" s="22" t="s">
        <v>21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55</v>
      </c>
      <c r="C1649" s="30">
        <v>44655.704855845899</v>
      </c>
      <c r="D1649" s="28" t="s">
        <v>9</v>
      </c>
      <c r="E1649" s="28" t="s">
        <v>26</v>
      </c>
      <c r="F1649" s="31">
        <v>99.27</v>
      </c>
      <c r="G1649" s="28" t="s">
        <v>40</v>
      </c>
      <c r="H1649" s="32">
        <v>850</v>
      </c>
      <c r="I1649" s="33">
        <v>84379.5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55</v>
      </c>
      <c r="C1650" s="24">
        <v>44655.705811083302</v>
      </c>
      <c r="D1650" s="22" t="s">
        <v>9</v>
      </c>
      <c r="E1650" s="22" t="s">
        <v>26</v>
      </c>
      <c r="F1650" s="25">
        <v>99.3</v>
      </c>
      <c r="G1650" s="22" t="s">
        <v>40</v>
      </c>
      <c r="H1650" s="26">
        <v>738</v>
      </c>
      <c r="I1650" s="27">
        <v>73283.399999999994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55</v>
      </c>
      <c r="C1651" s="30">
        <v>44655.7058110867</v>
      </c>
      <c r="D1651" s="28" t="s">
        <v>9</v>
      </c>
      <c r="E1651" s="28" t="s">
        <v>20</v>
      </c>
      <c r="F1651" s="31">
        <v>9.6020000000000003</v>
      </c>
      <c r="G1651" s="28" t="s">
        <v>40</v>
      </c>
      <c r="H1651" s="32">
        <v>1003</v>
      </c>
      <c r="I1651" s="33">
        <v>9630.81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55</v>
      </c>
      <c r="C1652" s="24">
        <v>44655.7070533203</v>
      </c>
      <c r="D1652" s="22" t="s">
        <v>9</v>
      </c>
      <c r="E1652" s="22" t="s">
        <v>26</v>
      </c>
      <c r="F1652" s="25">
        <v>99.29</v>
      </c>
      <c r="G1652" s="22" t="s">
        <v>40</v>
      </c>
      <c r="H1652" s="26">
        <v>88</v>
      </c>
      <c r="I1652" s="27">
        <v>8737.52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55</v>
      </c>
      <c r="C1653" s="30">
        <v>44655.707053452803</v>
      </c>
      <c r="D1653" s="28" t="s">
        <v>9</v>
      </c>
      <c r="E1653" s="28" t="s">
        <v>26</v>
      </c>
      <c r="F1653" s="31">
        <v>99.29</v>
      </c>
      <c r="G1653" s="28" t="s">
        <v>40</v>
      </c>
      <c r="H1653" s="32">
        <v>697</v>
      </c>
      <c r="I1653" s="33">
        <v>69205.13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55</v>
      </c>
      <c r="C1654" s="24">
        <v>44655.708248460302</v>
      </c>
      <c r="D1654" s="22" t="s">
        <v>9</v>
      </c>
      <c r="E1654" s="22" t="s">
        <v>20</v>
      </c>
      <c r="F1654" s="25">
        <v>9.6</v>
      </c>
      <c r="G1654" s="22" t="s">
        <v>40</v>
      </c>
      <c r="H1654" s="26">
        <v>67</v>
      </c>
      <c r="I1654" s="27">
        <v>643.20000000000005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55</v>
      </c>
      <c r="C1655" s="30">
        <v>44655.708259024097</v>
      </c>
      <c r="D1655" s="28" t="s">
        <v>9</v>
      </c>
      <c r="E1655" s="28" t="s">
        <v>26</v>
      </c>
      <c r="F1655" s="31">
        <v>99.26</v>
      </c>
      <c r="G1655" s="28" t="s">
        <v>40</v>
      </c>
      <c r="H1655" s="32">
        <v>733</v>
      </c>
      <c r="I1655" s="33">
        <v>72757.58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55</v>
      </c>
      <c r="C1656" s="24">
        <v>44655.708259024199</v>
      </c>
      <c r="D1656" s="22" t="s">
        <v>9</v>
      </c>
      <c r="E1656" s="22" t="s">
        <v>26</v>
      </c>
      <c r="F1656" s="25">
        <v>99.26</v>
      </c>
      <c r="G1656" s="22" t="s">
        <v>40</v>
      </c>
      <c r="H1656" s="26">
        <v>113</v>
      </c>
      <c r="I1656" s="27">
        <v>11216.38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55</v>
      </c>
      <c r="C1657" s="30">
        <v>44655.708259024199</v>
      </c>
      <c r="D1657" s="28" t="s">
        <v>9</v>
      </c>
      <c r="E1657" s="28" t="s">
        <v>26</v>
      </c>
      <c r="F1657" s="31">
        <v>99.26</v>
      </c>
      <c r="G1657" s="28" t="s">
        <v>40</v>
      </c>
      <c r="H1657" s="32">
        <v>131</v>
      </c>
      <c r="I1657" s="33">
        <v>13003.06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55</v>
      </c>
      <c r="C1658" s="24">
        <v>44655.708259024803</v>
      </c>
      <c r="D1658" s="22" t="s">
        <v>9</v>
      </c>
      <c r="E1658" s="22" t="s">
        <v>26</v>
      </c>
      <c r="F1658" s="25">
        <v>99.26</v>
      </c>
      <c r="G1658" s="22" t="s">
        <v>40</v>
      </c>
      <c r="H1658" s="26">
        <v>674</v>
      </c>
      <c r="I1658" s="27">
        <v>66901.240000000005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55</v>
      </c>
      <c r="C1659" s="30">
        <v>44655.7088602687</v>
      </c>
      <c r="D1659" s="28" t="s">
        <v>9</v>
      </c>
      <c r="E1659" s="28" t="s">
        <v>20</v>
      </c>
      <c r="F1659" s="31">
        <v>9.6</v>
      </c>
      <c r="G1659" s="28" t="s">
        <v>40</v>
      </c>
      <c r="H1659" s="32">
        <v>52</v>
      </c>
      <c r="I1659" s="33">
        <v>499.2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55</v>
      </c>
      <c r="C1660" s="24">
        <v>44655.708860269799</v>
      </c>
      <c r="D1660" s="22" t="s">
        <v>9</v>
      </c>
      <c r="E1660" s="22" t="s">
        <v>20</v>
      </c>
      <c r="F1660" s="25">
        <v>9.6</v>
      </c>
      <c r="G1660" s="22" t="s">
        <v>40</v>
      </c>
      <c r="H1660" s="26">
        <v>50</v>
      </c>
      <c r="I1660" s="27">
        <v>480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55</v>
      </c>
      <c r="C1661" s="30">
        <v>44655.708860270002</v>
      </c>
      <c r="D1661" s="28" t="s">
        <v>9</v>
      </c>
      <c r="E1661" s="28" t="s">
        <v>20</v>
      </c>
      <c r="F1661" s="31">
        <v>9.6</v>
      </c>
      <c r="G1661" s="28" t="s">
        <v>40</v>
      </c>
      <c r="H1661" s="32">
        <v>467</v>
      </c>
      <c r="I1661" s="33">
        <v>4483.2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55</v>
      </c>
      <c r="C1662" s="24">
        <v>44655.708860270701</v>
      </c>
      <c r="D1662" s="22" t="s">
        <v>9</v>
      </c>
      <c r="E1662" s="22" t="s">
        <v>20</v>
      </c>
      <c r="F1662" s="25">
        <v>9.6</v>
      </c>
      <c r="G1662" s="22" t="s">
        <v>40</v>
      </c>
      <c r="H1662" s="26">
        <v>172</v>
      </c>
      <c r="I1662" s="27">
        <v>1651.2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55</v>
      </c>
      <c r="C1663" s="30">
        <v>44655.708860270803</v>
      </c>
      <c r="D1663" s="28" t="s">
        <v>9</v>
      </c>
      <c r="E1663" s="28" t="s">
        <v>20</v>
      </c>
      <c r="F1663" s="31">
        <v>9.6</v>
      </c>
      <c r="G1663" s="28" t="s">
        <v>40</v>
      </c>
      <c r="H1663" s="32">
        <v>228</v>
      </c>
      <c r="I1663" s="33">
        <v>2188.8000000000002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55</v>
      </c>
      <c r="C1664" s="24">
        <v>44655.709284094301</v>
      </c>
      <c r="D1664" s="22" t="s">
        <v>9</v>
      </c>
      <c r="E1664" s="22" t="s">
        <v>26</v>
      </c>
      <c r="F1664" s="25">
        <v>99.21</v>
      </c>
      <c r="G1664" s="22" t="s">
        <v>40</v>
      </c>
      <c r="H1664" s="26">
        <v>822</v>
      </c>
      <c r="I1664" s="27">
        <v>81550.62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55</v>
      </c>
      <c r="C1665" s="30">
        <v>44655.709966095601</v>
      </c>
      <c r="D1665" s="28" t="s">
        <v>9</v>
      </c>
      <c r="E1665" s="28" t="s">
        <v>20</v>
      </c>
      <c r="F1665" s="31">
        <v>9.5990000000000002</v>
      </c>
      <c r="G1665" s="28" t="s">
        <v>40</v>
      </c>
      <c r="H1665" s="32">
        <v>1007</v>
      </c>
      <c r="I1665" s="33">
        <v>9666.19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55</v>
      </c>
      <c r="C1666" s="24">
        <v>44655.7101264187</v>
      </c>
      <c r="D1666" s="22" t="s">
        <v>9</v>
      </c>
      <c r="E1666" s="22" t="s">
        <v>26</v>
      </c>
      <c r="F1666" s="25">
        <v>99.2</v>
      </c>
      <c r="G1666" s="22" t="s">
        <v>40</v>
      </c>
      <c r="H1666" s="26">
        <v>739</v>
      </c>
      <c r="I1666" s="27">
        <v>73308.800000000003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55</v>
      </c>
      <c r="C1667" s="30">
        <v>44655.711181012499</v>
      </c>
      <c r="D1667" s="28" t="s">
        <v>9</v>
      </c>
      <c r="E1667" s="28" t="s">
        <v>20</v>
      </c>
      <c r="F1667" s="31">
        <v>9.5950000000000006</v>
      </c>
      <c r="G1667" s="28" t="s">
        <v>40</v>
      </c>
      <c r="H1667" s="32">
        <v>17</v>
      </c>
      <c r="I1667" s="33">
        <v>163.12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55</v>
      </c>
      <c r="C1668" s="24">
        <v>44655.712126215803</v>
      </c>
      <c r="D1668" s="22" t="s">
        <v>9</v>
      </c>
      <c r="E1668" s="22" t="s">
        <v>20</v>
      </c>
      <c r="F1668" s="25">
        <v>9.6029999999999998</v>
      </c>
      <c r="G1668" s="22" t="s">
        <v>40</v>
      </c>
      <c r="H1668" s="26">
        <v>385</v>
      </c>
      <c r="I1668" s="27">
        <v>3697.16</v>
      </c>
      <c r="J1668" s="22" t="s">
        <v>23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55</v>
      </c>
      <c r="C1669" s="30">
        <v>44655.712352617797</v>
      </c>
      <c r="D1669" s="28" t="s">
        <v>9</v>
      </c>
      <c r="E1669" s="28" t="s">
        <v>20</v>
      </c>
      <c r="F1669" s="31">
        <v>9.6039999999999992</v>
      </c>
      <c r="G1669" s="28" t="s">
        <v>40</v>
      </c>
      <c r="H1669" s="32">
        <v>922</v>
      </c>
      <c r="I1669" s="33">
        <v>8854.89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55</v>
      </c>
      <c r="C1670" s="24">
        <v>44655.712352735201</v>
      </c>
      <c r="D1670" s="22" t="s">
        <v>9</v>
      </c>
      <c r="E1670" s="22" t="s">
        <v>26</v>
      </c>
      <c r="F1670" s="25">
        <v>99.28</v>
      </c>
      <c r="G1670" s="22" t="s">
        <v>40</v>
      </c>
      <c r="H1670" s="26">
        <v>882</v>
      </c>
      <c r="I1670" s="27">
        <v>87564.96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55</v>
      </c>
      <c r="C1671" s="30">
        <v>44655.712352961797</v>
      </c>
      <c r="D1671" s="28" t="s">
        <v>9</v>
      </c>
      <c r="E1671" s="28" t="s">
        <v>20</v>
      </c>
      <c r="F1671" s="31">
        <v>9.6050000000000004</v>
      </c>
      <c r="G1671" s="28" t="s">
        <v>40</v>
      </c>
      <c r="H1671" s="32">
        <v>750</v>
      </c>
      <c r="I1671" s="33">
        <v>7203.75</v>
      </c>
      <c r="J1671" s="28" t="s">
        <v>21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55</v>
      </c>
      <c r="C1672" s="24">
        <v>44655.712352961797</v>
      </c>
      <c r="D1672" s="22" t="s">
        <v>9</v>
      </c>
      <c r="E1672" s="22" t="s">
        <v>20</v>
      </c>
      <c r="F1672" s="25">
        <v>9.6050000000000004</v>
      </c>
      <c r="G1672" s="22" t="s">
        <v>40</v>
      </c>
      <c r="H1672" s="26">
        <v>182</v>
      </c>
      <c r="I1672" s="27">
        <v>1748.11</v>
      </c>
      <c r="J1672" s="22" t="s">
        <v>21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55</v>
      </c>
      <c r="C1673" s="30">
        <v>44655.712386616302</v>
      </c>
      <c r="D1673" s="28" t="s">
        <v>9</v>
      </c>
      <c r="E1673" s="28" t="s">
        <v>26</v>
      </c>
      <c r="F1673" s="31">
        <v>99.28</v>
      </c>
      <c r="G1673" s="28" t="s">
        <v>40</v>
      </c>
      <c r="H1673" s="32">
        <v>856</v>
      </c>
      <c r="I1673" s="33">
        <v>84983.679999999993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55</v>
      </c>
      <c r="C1674" s="24">
        <v>44655.712443188</v>
      </c>
      <c r="D1674" s="22" t="s">
        <v>9</v>
      </c>
      <c r="E1674" s="22" t="s">
        <v>26</v>
      </c>
      <c r="F1674" s="25">
        <v>99.27</v>
      </c>
      <c r="G1674" s="22" t="s">
        <v>40</v>
      </c>
      <c r="H1674" s="26">
        <v>746</v>
      </c>
      <c r="I1674" s="27">
        <v>74055.42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55</v>
      </c>
      <c r="C1675" s="30">
        <v>44655.7124431884</v>
      </c>
      <c r="D1675" s="28" t="s">
        <v>9</v>
      </c>
      <c r="E1675" s="28" t="s">
        <v>26</v>
      </c>
      <c r="F1675" s="31">
        <v>99.27</v>
      </c>
      <c r="G1675" s="28" t="s">
        <v>40</v>
      </c>
      <c r="H1675" s="32">
        <v>92</v>
      </c>
      <c r="I1675" s="33">
        <v>9132.84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55</v>
      </c>
      <c r="C1676" s="24">
        <v>44655.713420055297</v>
      </c>
      <c r="D1676" s="22" t="s">
        <v>9</v>
      </c>
      <c r="E1676" s="22" t="s">
        <v>26</v>
      </c>
      <c r="F1676" s="25">
        <v>99.29</v>
      </c>
      <c r="G1676" s="22" t="s">
        <v>40</v>
      </c>
      <c r="H1676" s="26">
        <v>900</v>
      </c>
      <c r="I1676" s="27">
        <v>89361</v>
      </c>
      <c r="J1676" s="22" t="s">
        <v>27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55</v>
      </c>
      <c r="C1677" s="30">
        <v>44655.713699725398</v>
      </c>
      <c r="D1677" s="28" t="s">
        <v>9</v>
      </c>
      <c r="E1677" s="28" t="s">
        <v>20</v>
      </c>
      <c r="F1677" s="31">
        <v>9.6029999999999998</v>
      </c>
      <c r="G1677" s="28" t="s">
        <v>40</v>
      </c>
      <c r="H1677" s="32">
        <v>107</v>
      </c>
      <c r="I1677" s="33">
        <v>1027.52</v>
      </c>
      <c r="J1677" s="28" t="s">
        <v>21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55</v>
      </c>
      <c r="C1678" s="24">
        <v>44655.713739999199</v>
      </c>
      <c r="D1678" s="22" t="s">
        <v>9</v>
      </c>
      <c r="E1678" s="22" t="s">
        <v>20</v>
      </c>
      <c r="F1678" s="25">
        <v>9.6029999999999998</v>
      </c>
      <c r="G1678" s="22" t="s">
        <v>40</v>
      </c>
      <c r="H1678" s="26">
        <v>987</v>
      </c>
      <c r="I1678" s="27">
        <v>9478.16</v>
      </c>
      <c r="J1678" s="22" t="s">
        <v>21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55</v>
      </c>
      <c r="C1679" s="30">
        <v>44655.714084399602</v>
      </c>
      <c r="D1679" s="28" t="s">
        <v>9</v>
      </c>
      <c r="E1679" s="28" t="s">
        <v>20</v>
      </c>
      <c r="F1679" s="31">
        <v>9.6</v>
      </c>
      <c r="G1679" s="28" t="s">
        <v>40</v>
      </c>
      <c r="H1679" s="32">
        <v>838</v>
      </c>
      <c r="I1679" s="33">
        <v>8044.8</v>
      </c>
      <c r="J1679" s="28" t="s">
        <v>21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55</v>
      </c>
      <c r="C1680" s="24">
        <v>44655.714467428203</v>
      </c>
      <c r="D1680" s="22" t="s">
        <v>9</v>
      </c>
      <c r="E1680" s="22" t="s">
        <v>26</v>
      </c>
      <c r="F1680" s="25">
        <v>99.22</v>
      </c>
      <c r="G1680" s="22" t="s">
        <v>40</v>
      </c>
      <c r="H1680" s="26">
        <v>900</v>
      </c>
      <c r="I1680" s="27">
        <v>89298</v>
      </c>
      <c r="J1680" s="22" t="s">
        <v>27</v>
      </c>
      <c r="K1680" s="22" t="s">
        <v>1696</v>
      </c>
      <c r="L1680" s="22" t="s">
        <v>42</v>
      </c>
    </row>
    <row r="1681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4:K1680 L26:L168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4-04T17:43:20Z</cp:lastPrinted>
  <dcterms:created xsi:type="dcterms:W3CDTF">2022-04-04T15:15:20Z</dcterms:created>
  <dcterms:modified xsi:type="dcterms:W3CDTF">2022-04-04T18:0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04T15:26:0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6cb3913-0646-42ee-abd1-5665bc734695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12A6DE64-D28A-4684-A78B-493E5AFB62B1}</vt:lpwstr>
  </property>
</Properties>
</file>